/v>
          </cell>
          <cell r="C390" t="str">
            <v>HIRRIEN</v>
          </cell>
          <cell r="D390" t="str">
            <v>Jean-Paul</v>
          </cell>
          <cell r="E390" t="str">
            <v>CDI</v>
          </cell>
          <cell r="F390" t="str">
            <v>HWD</v>
          </cell>
          <cell r="I390" t="str">
            <v>RESP.REM. ET RELATIONS SOCIALES</v>
          </cell>
          <cell r="J390" t="str">
            <v>CAD</v>
          </cell>
          <cell r="K390">
            <v>3554.76</v>
          </cell>
          <cell r="L390">
            <v>0</v>
          </cell>
          <cell r="M390">
            <v>0</v>
          </cell>
          <cell r="N390">
            <v>0</v>
          </cell>
          <cell r="O390">
            <v>11</v>
          </cell>
          <cell r="P390">
            <v>0.05</v>
          </cell>
          <cell r="Q390">
            <v>3715</v>
          </cell>
          <cell r="R390">
            <v>0</v>
          </cell>
          <cell r="U390">
            <v>3715</v>
          </cell>
          <cell r="V390">
            <v>0</v>
          </cell>
          <cell r="W390">
            <v>0</v>
          </cell>
          <cell r="X390">
            <v>0</v>
          </cell>
          <cell r="Y390">
            <v>0.05</v>
          </cell>
          <cell r="Z390">
            <v>11</v>
          </cell>
          <cell r="AA390">
            <v>3715</v>
          </cell>
          <cell r="AB390">
            <v>3715</v>
          </cell>
          <cell r="AC390">
            <v>1</v>
          </cell>
          <cell r="AD390">
            <v>3715</v>
          </cell>
          <cell r="AE390">
            <v>201.22916666666666</v>
          </cell>
          <cell r="AF390">
            <v>309.58333333333331</v>
          </cell>
          <cell r="AG390">
            <v>4225.8125</v>
          </cell>
          <cell r="AH390">
            <v>4225.8125</v>
          </cell>
          <cell r="AI390">
            <v>2028.3899999999999</v>
          </cell>
          <cell r="AJ390">
            <v>1</v>
          </cell>
          <cell r="AK390">
            <v>3715</v>
          </cell>
          <cell r="AL390">
            <v>201.22916666666666</v>
          </cell>
          <cell r="AM390">
            <v>309.58333333333331</v>
          </cell>
          <cell r="AN390">
            <v>4225.8125</v>
          </cell>
          <cell r="AO390">
            <v>4225.8125</v>
          </cell>
          <cell r="AP390">
            <v>2028.3899999999999</v>
          </cell>
          <cell r="AQ390">
            <v>1</v>
          </cell>
          <cell r="AR390">
            <v>3715</v>
          </cell>
          <cell r="AS390">
            <v>201.22916666666666</v>
          </cell>
          <cell r="AT390">
            <v>309.58333333333331</v>
          </cell>
          <cell r="AU390">
            <v>4225.8125</v>
          </cell>
          <cell r="AV390">
            <v>4225.8125</v>
          </cell>
          <cell r="AW390">
            <v>2028.3899999999999</v>
          </cell>
          <cell r="AX390">
            <v>1</v>
          </cell>
          <cell r="AY390">
            <v>3715</v>
          </cell>
          <cell r="AZ390">
            <v>201.22916666666666</v>
          </cell>
          <cell r="BA390">
            <v>309.58333333333331</v>
          </cell>
          <cell r="BB390">
            <v>4225.8125</v>
          </cell>
          <cell r="BC390">
            <v>4225.8125</v>
          </cell>
          <cell r="BD390">
            <v>2028.3899999999999</v>
          </cell>
          <cell r="BE390">
            <v>1</v>
          </cell>
          <cell r="BF390">
            <v>3715</v>
          </cell>
          <cell r="BG390">
            <v>201.22916666666666</v>
          </cell>
          <cell r="BH390">
            <v>309.58333333333331</v>
          </cell>
          <cell r="BI390">
            <v>4225.8125</v>
          </cell>
          <cell r="BJ390">
            <v>4225.8125</v>
          </cell>
          <cell r="BK390">
            <v>2028.3899999999999</v>
          </cell>
          <cell r="BL390">
            <v>1</v>
          </cell>
          <cell r="BM390">
            <v>3715</v>
          </cell>
          <cell r="BN390">
            <v>201.22916666666666</v>
          </cell>
          <cell r="BO390">
            <v>309.58333333333331</v>
          </cell>
          <cell r="BP390">
            <v>4225.8125</v>
          </cell>
          <cell r="BQ390">
            <v>4225.8125</v>
          </cell>
          <cell r="BR390">
            <v>2028.3899999999999</v>
          </cell>
          <cell r="BS390">
            <v>1</v>
          </cell>
          <cell r="BT390">
            <v>3715</v>
          </cell>
          <cell r="BU390">
            <v>201.22916666666666</v>
          </cell>
          <cell r="BV390">
            <v>309.58333333333331</v>
          </cell>
          <cell r="BW390">
            <v>4225.8125</v>
          </cell>
          <cell r="BX390">
            <v>4225.8125</v>
          </cell>
          <cell r="BY390">
            <v>2028.3899999999999</v>
          </cell>
          <cell r="BZ390">
            <v>1</v>
          </cell>
          <cell r="CA390">
            <v>3715</v>
          </cell>
          <cell r="CB390">
            <v>201.22916666666666</v>
          </cell>
          <cell r="CC390">
            <v>309.58333333333331</v>
          </cell>
          <cell r="CD390">
            <v>4225.8125</v>
          </cell>
          <cell r="CE390">
            <v>4225.8125</v>
          </cell>
          <cell r="CF390">
            <v>2028.3899999999999</v>
          </cell>
          <cell r="CG390">
            <v>1</v>
          </cell>
          <cell r="CH390">
            <v>3715</v>
          </cell>
          <cell r="CI390">
            <v>201.22916666666666</v>
          </cell>
          <cell r="CJ390">
            <v>309.58333333333331</v>
          </cell>
          <cell r="CK390">
            <v>4225.8125</v>
          </cell>
          <cell r="CL390">
            <v>4225.8125</v>
          </cell>
          <cell r="CM390">
            <v>2028.3899999999999</v>
          </cell>
          <cell r="CN390">
            <v>1</v>
          </cell>
          <cell r="CO390">
            <v>3715</v>
          </cell>
          <cell r="CP390">
            <v>201.22916666666666</v>
          </cell>
          <cell r="CQ390">
            <v>309.58333333333331</v>
          </cell>
          <cell r="CR390">
            <v>4225.8125</v>
          </cell>
          <cell r="CS390">
            <v>4225.8125</v>
          </cell>
          <cell r="CT390">
            <v>2028.3899999999999</v>
          </cell>
          <cell r="CU390">
            <v>1</v>
          </cell>
          <cell r="CV390">
            <v>3715</v>
          </cell>
          <cell r="CW390">
            <v>201.22916666666666</v>
          </cell>
          <cell r="CX390">
            <v>309.58333333333331</v>
          </cell>
          <cell r="CY390">
            <v>4225.8125</v>
          </cell>
          <cell r="CZ390">
            <v>4225.8125</v>
          </cell>
          <cell r="DA390">
            <v>2028.3899999999999</v>
          </cell>
          <cell r="DB390">
            <v>1</v>
          </cell>
          <cell r="DC390">
            <v>3715</v>
          </cell>
          <cell r="DD390">
            <v>201.22916666666666</v>
          </cell>
          <cell r="DE390">
            <v>309.58333333333331</v>
          </cell>
          <cell r="DF390">
            <v>4225.8125</v>
          </cell>
          <cell r="DG390">
            <v>4225.8125</v>
          </cell>
          <cell r="DH390">
            <v>2028.3899999999999</v>
          </cell>
          <cell r="DI390">
            <v>1</v>
          </cell>
          <cell r="DJ390">
            <v>44580</v>
          </cell>
          <cell r="DK390">
            <v>2414.75</v>
          </cell>
          <cell r="DL390">
            <v>3715.0000000000005</v>
          </cell>
          <cell r="DM390">
            <v>50709.75</v>
          </cell>
          <cell r="DN390">
            <v>50709.75</v>
          </cell>
          <cell r="DO390">
            <v>24340.68</v>
          </cell>
          <cell r="DP390">
            <v>75050.429999999993</v>
          </cell>
        </row>
        <row r="391">
          <cell r="A391" t="str">
            <v>H800</v>
          </cell>
          <cell r="B391" t="str">
            <v>Ressources humaines</v>
          </cell>
          <cell r="C391" t="str">
            <v>PARTIE</v>
          </cell>
          <cell r="D391" t="str">
            <v>JULIE</v>
          </cell>
          <cell r="E391" t="str">
            <v>CDD</v>
          </cell>
          <cell r="F391" t="str">
            <v>HWD</v>
          </cell>
          <cell r="I391" t="str">
            <v>ASSISTANTE PERSONNEL</v>
          </cell>
          <cell r="J391" t="str">
            <v>AM</v>
          </cell>
          <cell r="K391">
            <v>1735.6328999999998</v>
          </cell>
          <cell r="M391">
            <v>0</v>
          </cell>
          <cell r="N391">
            <v>0</v>
          </cell>
          <cell r="R391">
            <v>0</v>
          </cell>
          <cell r="U391">
            <v>1735.63289999999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796.3800514999996</v>
          </cell>
          <cell r="AB391">
            <v>1796.3800514999996</v>
          </cell>
          <cell r="AC391">
            <v>1</v>
          </cell>
          <cell r="AD391">
            <v>1735.6328999999998</v>
          </cell>
          <cell r="AE391">
            <v>0</v>
          </cell>
          <cell r="AF391">
            <v>144.63607499999998</v>
          </cell>
          <cell r="AG391">
            <v>1880.2689749999997</v>
          </cell>
          <cell r="AH391">
            <v>1880.2689749999997</v>
          </cell>
          <cell r="AI391">
            <v>902.52910799999984</v>
          </cell>
          <cell r="AJ391">
            <v>1</v>
          </cell>
          <cell r="AK391">
            <v>1735.6328999999998</v>
          </cell>
          <cell r="AL391">
            <v>0</v>
          </cell>
          <cell r="AM391">
            <v>144.63607499999998</v>
          </cell>
          <cell r="AN391">
            <v>1880.2689749999997</v>
          </cell>
          <cell r="AO391">
            <v>1880.2689749999997</v>
          </cell>
          <cell r="AP391">
            <v>902.52910799999984</v>
          </cell>
          <cell r="AQ391">
            <v>1</v>
          </cell>
          <cell r="AR391">
            <v>1735.6328999999998</v>
          </cell>
          <cell r="AS391">
            <v>0</v>
          </cell>
          <cell r="AT391">
            <v>144.63607499999998</v>
          </cell>
          <cell r="AU391">
            <v>1880.2689749999997</v>
          </cell>
          <cell r="AV391">
            <v>1880.2689749999997</v>
          </cell>
          <cell r="AW391">
            <v>902.52910799999984</v>
          </cell>
          <cell r="AX391">
            <v>1</v>
          </cell>
          <cell r="AY391">
            <v>1796.3800514999996</v>
          </cell>
          <cell r="AZ391">
            <v>0</v>
          </cell>
          <cell r="BA391">
            <v>149.69833762499997</v>
          </cell>
          <cell r="BB391">
            <v>1946.0783891249996</v>
          </cell>
          <cell r="BC391">
            <v>1946.0783891249996</v>
          </cell>
          <cell r="BD391">
            <v>934.1176267799998</v>
          </cell>
          <cell r="BE391">
            <v>1</v>
          </cell>
          <cell r="BF391">
            <v>1796.3800514999996</v>
          </cell>
          <cell r="BG391">
            <v>0</v>
          </cell>
          <cell r="BH391">
            <v>149.69833762499997</v>
          </cell>
          <cell r="BI391">
            <v>1946.0783891249996</v>
          </cell>
          <cell r="BJ391">
            <v>1946.0783891249996</v>
          </cell>
          <cell r="BK391">
            <v>934.1176267799998</v>
          </cell>
          <cell r="BL391">
            <v>1</v>
          </cell>
          <cell r="BM391">
            <v>1796.3800514999996</v>
          </cell>
          <cell r="BN391">
            <v>0</v>
          </cell>
          <cell r="BO391">
            <v>149.69833762499997</v>
          </cell>
          <cell r="BP391">
            <v>1946.0783891249996</v>
          </cell>
          <cell r="BQ391">
            <v>1946.0783891249996</v>
          </cell>
          <cell r="BR391">
            <v>934.1176267799998</v>
          </cell>
          <cell r="BS391">
            <v>1</v>
          </cell>
          <cell r="BT391">
            <v>1796.3800514999996</v>
          </cell>
          <cell r="BU391">
            <v>0</v>
          </cell>
          <cell r="BV391">
            <v>149.69833762499997</v>
          </cell>
          <cell r="BW391">
            <v>1946.0783891249996</v>
          </cell>
          <cell r="BX391">
            <v>1946.0783891249996</v>
          </cell>
          <cell r="BY391">
            <v>934.1176267799998</v>
          </cell>
          <cell r="BZ391">
            <v>1</v>
          </cell>
          <cell r="CA391">
            <v>1796.3800514999996</v>
          </cell>
          <cell r="CB391">
            <v>0</v>
          </cell>
          <cell r="CC391">
            <v>149.69833762499997</v>
          </cell>
          <cell r="CD391">
            <v>1946.0783891249996</v>
          </cell>
          <cell r="CE391">
            <v>1946.0783891249996</v>
          </cell>
          <cell r="CF391">
            <v>934.1176267799998</v>
          </cell>
          <cell r="CG391">
            <v>1</v>
          </cell>
          <cell r="CH391">
            <v>1796.3800514999996</v>
          </cell>
          <cell r="CI391">
            <v>0</v>
          </cell>
          <cell r="CJ391">
            <v>149.69833762499997</v>
          </cell>
          <cell r="CK391">
            <v>1946.0783891249996</v>
          </cell>
          <cell r="CL391">
            <v>1946.0783891249996</v>
          </cell>
          <cell r="CM391">
            <v>934.1176267799998</v>
          </cell>
          <cell r="CN391">
            <v>1</v>
          </cell>
          <cell r="CO391">
            <v>1796.3800514999996</v>
          </cell>
          <cell r="CP391">
            <v>0</v>
          </cell>
          <cell r="CQ391">
            <v>149.69833762499997</v>
          </cell>
          <cell r="CR391">
            <v>1946.0783891249996</v>
          </cell>
          <cell r="CS391">
            <v>1946.0783891249996</v>
          </cell>
          <cell r="CT391">
            <v>934.1176267799998</v>
          </cell>
          <cell r="CU391">
            <v>1</v>
          </cell>
          <cell r="CV391">
            <v>1796.3800514999996</v>
          </cell>
          <cell r="CW391">
            <v>0</v>
          </cell>
          <cell r="CX391">
            <v>149.69833762499997</v>
          </cell>
          <cell r="CY391">
            <v>1946.0783891249996</v>
          </cell>
          <cell r="CZ391">
            <v>1946.0783891249996</v>
          </cell>
          <cell r="DA391">
            <v>934.1176267799998</v>
          </cell>
          <cell r="DB391">
            <v>1</v>
          </cell>
          <cell r="DC391">
            <v>1796.3800514999996</v>
          </cell>
          <cell r="DD391">
            <v>0</v>
          </cell>
          <cell r="DE391">
            <v>149.69833762499997</v>
          </cell>
          <cell r="DF391">
            <v>1946.0783891249996</v>
          </cell>
          <cell r="DG391">
            <v>1946.0783891249996</v>
          </cell>
          <cell r="DH391">
            <v>934.1176267799998</v>
          </cell>
          <cell r="DI391">
            <v>1</v>
          </cell>
          <cell r="DJ391">
            <v>21374.3191635</v>
          </cell>
          <cell r="DK391">
            <v>0</v>
          </cell>
          <cell r="DL391">
            <v>1781.1932636250001</v>
          </cell>
          <cell r="DM391">
            <v>23155.512427124995</v>
          </cell>
          <cell r="DN391">
            <v>23155.512427124999</v>
          </cell>
          <cell r="DO391">
            <v>11114.645965019998</v>
          </cell>
          <cell r="DP391">
            <v>34270.158392144993</v>
          </cell>
        </row>
        <row r="392">
          <cell r="A392" t="str">
            <v>H800</v>
          </cell>
          <cell r="B392" t="str">
            <v>Ressources humaines</v>
          </cell>
          <cell r="C392" t="str">
            <v>SANDOZ</v>
          </cell>
          <cell r="D392" t="str">
            <v>Pierre-Henri</v>
          </cell>
          <cell r="E392" t="str">
            <v>CDI</v>
          </cell>
          <cell r="F392" t="str">
            <v>HWD</v>
          </cell>
          <cell r="I392" t="str">
            <v>Responsable Ressources Humaines</v>
          </cell>
          <cell r="J392" t="str">
            <v>CAD</v>
          </cell>
          <cell r="K392">
            <v>4878.3</v>
          </cell>
          <cell r="L392">
            <v>0</v>
          </cell>
          <cell r="M392">
            <v>0</v>
          </cell>
          <cell r="N392">
            <v>0</v>
          </cell>
          <cell r="O392">
            <v>13</v>
          </cell>
          <cell r="P392">
            <v>0.15</v>
          </cell>
          <cell r="Q392">
            <v>5357.77</v>
          </cell>
          <cell r="R392">
            <v>0</v>
          </cell>
          <cell r="U392">
            <v>5357.77</v>
          </cell>
          <cell r="V392">
            <v>0</v>
          </cell>
          <cell r="W392">
            <v>0</v>
          </cell>
          <cell r="X392">
            <v>0</v>
          </cell>
          <cell r="Y392">
            <v>0.15</v>
          </cell>
          <cell r="Z392">
            <v>13</v>
          </cell>
          <cell r="AA392">
            <v>5357.77</v>
          </cell>
          <cell r="AB392">
            <v>5357.77</v>
          </cell>
          <cell r="AC392">
            <v>1</v>
          </cell>
          <cell r="AD392">
            <v>5357.77</v>
          </cell>
          <cell r="AE392">
            <v>870.63762499999996</v>
          </cell>
          <cell r="AF392">
            <v>446.48083333333335</v>
          </cell>
          <cell r="AG392">
            <v>6674.8884583333338</v>
          </cell>
          <cell r="AH392">
            <v>6674.8884583333338</v>
          </cell>
          <cell r="AI392">
            <v>3203.9464600000001</v>
          </cell>
          <cell r="AJ392">
            <v>1</v>
          </cell>
          <cell r="AK392">
            <v>5357.77</v>
          </cell>
          <cell r="AL392">
            <v>870.63762499999996</v>
          </cell>
          <cell r="AM392">
            <v>446.48083333333335</v>
          </cell>
          <cell r="AN392">
            <v>6674.8884583333338</v>
          </cell>
          <cell r="AO392">
            <v>6674.8884583333338</v>
          </cell>
          <cell r="AP392">
            <v>3203.9464600000001</v>
          </cell>
          <cell r="AQ392">
            <v>1</v>
          </cell>
          <cell r="AR392">
            <v>5357.77</v>
          </cell>
          <cell r="AS392">
            <v>870.63762499999996</v>
          </cell>
          <cell r="AT392">
            <v>446.48083333333335</v>
          </cell>
          <cell r="AU392">
            <v>6674.8884583333338</v>
          </cell>
          <cell r="AV392">
            <v>6674.8884583333338</v>
          </cell>
          <cell r="AW392">
            <v>3203.9464600000001</v>
          </cell>
          <cell r="AX392">
            <v>1</v>
          </cell>
          <cell r="AY392">
            <v>5357.77</v>
          </cell>
          <cell r="AZ392">
            <v>870.63762499999996</v>
          </cell>
          <cell r="BA392">
            <v>446.48083333333335</v>
          </cell>
          <cell r="BB392">
            <v>6674.8884583333338</v>
          </cell>
          <cell r="BC392">
            <v>6674.8884583333338</v>
          </cell>
          <cell r="BD392">
            <v>3203.9464600000001</v>
          </cell>
          <cell r="BE392">
            <v>1</v>
          </cell>
          <cell r="BF392">
            <v>5357.77</v>
          </cell>
          <cell r="BG392">
            <v>870.63762499999996</v>
          </cell>
          <cell r="BH392">
            <v>446.48083333333335</v>
          </cell>
          <cell r="BI392">
            <v>6674.8884583333338</v>
          </cell>
          <cell r="BJ392">
            <v>6674.8884583333338</v>
          </cell>
          <cell r="BK392">
            <v>3203.9464600000001</v>
          </cell>
          <cell r="BL392">
            <v>1</v>
          </cell>
          <cell r="BM392">
            <v>5357.77</v>
          </cell>
          <cell r="BN392">
            <v>870.63762499999996</v>
          </cell>
          <cell r="BO392">
            <v>446.48083333333335</v>
          </cell>
          <cell r="BP392">
            <v>6674.8884583333338</v>
          </cell>
          <cell r="BQ392">
            <v>6674.8884583333338</v>
          </cell>
          <cell r="BR392">
            <v>3203.9464600000001</v>
          </cell>
          <cell r="BS392">
            <v>1</v>
          </cell>
          <cell r="BT392">
            <v>5357.77</v>
          </cell>
          <cell r="BU392">
            <v>870.63762499999996</v>
          </cell>
          <cell r="BV392">
            <v>446.48083333333335</v>
          </cell>
          <cell r="BW392">
            <v>6674.8884583333338</v>
          </cell>
          <cell r="BX392">
            <v>6674.8884583333338</v>
          </cell>
          <cell r="BY392">
            <v>3203.9464600000001</v>
          </cell>
          <cell r="BZ392">
            <v>1</v>
          </cell>
          <cell r="CA392">
            <v>5357.77</v>
          </cell>
          <cell r="CB392">
            <v>870.63762499999996</v>
          </cell>
          <cell r="CC392">
            <v>446.48083333333335</v>
          </cell>
          <cell r="CD392">
            <v>6674.8884583333338</v>
          </cell>
          <cell r="CE392">
            <v>6674.8884583333338</v>
          </cell>
          <cell r="CF392">
            <v>3203.9464600000001</v>
          </cell>
          <cell r="CG392">
            <v>1</v>
          </cell>
          <cell r="CH392">
            <v>5357.77</v>
          </cell>
          <cell r="CI392">
            <v>870.63762499999996</v>
          </cell>
          <cell r="CJ392">
            <v>446.48083333333335</v>
          </cell>
          <cell r="CK392">
            <v>6674.8884583333338</v>
          </cell>
          <cell r="CL392">
            <v>6674.8884583333338</v>
          </cell>
          <cell r="CM392">
            <v>3203.9464600000001</v>
          </cell>
          <cell r="CN392">
            <v>1</v>
          </cell>
          <cell r="CO392">
            <v>5357.77</v>
          </cell>
          <cell r="CP392">
            <v>870.63762499999996</v>
          </cell>
          <cell r="CQ392">
            <v>446.48083333333335</v>
          </cell>
          <cell r="CR392">
            <v>6674.8884583333338</v>
          </cell>
          <cell r="CS392">
            <v>6674.8884583333338</v>
          </cell>
          <cell r="CT392">
            <v>3203.9464600000001</v>
          </cell>
          <cell r="CU392">
            <v>1</v>
          </cell>
          <cell r="CV392">
            <v>5357.77</v>
          </cell>
          <cell r="CW392">
            <v>870.63762499999996</v>
          </cell>
          <cell r="CX392">
            <v>446.48083333333335</v>
          </cell>
          <cell r="CY392">
            <v>6674.8884583333338</v>
          </cell>
          <cell r="CZ392">
            <v>6674.8884583333338</v>
          </cell>
          <cell r="DA392">
            <v>3203.9464600000001</v>
          </cell>
          <cell r="DB392">
            <v>1</v>
          </cell>
          <cell r="DC392">
            <v>5357.77</v>
          </cell>
          <cell r="DD392">
            <v>870.63762499999996</v>
          </cell>
          <cell r="DE392">
            <v>446.48083333333335</v>
          </cell>
          <cell r="DF392">
            <v>6674.8884583333338</v>
          </cell>
          <cell r="DG392">
            <v>6674.8884583333338</v>
          </cell>
          <cell r="DH392">
            <v>3203.9464600000001</v>
          </cell>
          <cell r="DI392">
            <v>1</v>
          </cell>
          <cell r="DJ392">
            <v>64293.24000000002</v>
          </cell>
          <cell r="DK392">
            <v>10447.6515</v>
          </cell>
          <cell r="DL392">
            <v>5357.77</v>
          </cell>
          <cell r="DM392">
            <v>80098.661499999987</v>
          </cell>
          <cell r="DN392">
            <v>80098.661500000031</v>
          </cell>
          <cell r="DO392">
            <v>38447.35751999999</v>
          </cell>
          <cell r="DP392">
            <v>118546.01902000002</v>
          </cell>
        </row>
        <row r="393">
          <cell r="A393" t="str">
            <v>I600</v>
          </cell>
          <cell r="B393" t="str">
            <v>Informatique</v>
          </cell>
          <cell r="C393" t="str">
            <v>ADAM</v>
          </cell>
          <cell r="D393" t="str">
            <v>PHILIPPE</v>
          </cell>
          <cell r="E393" t="str">
            <v>CDI</v>
          </cell>
          <cell r="F393" t="str">
            <v>CAD</v>
          </cell>
          <cell r="I393" t="str">
            <v>TECHNICIEN BUREAUTIQUE</v>
          </cell>
          <cell r="J393" t="str">
            <v>AM</v>
          </cell>
          <cell r="K393">
            <v>1960.47</v>
          </cell>
          <cell r="L393">
            <v>0</v>
          </cell>
          <cell r="M393">
            <v>0</v>
          </cell>
          <cell r="N393">
            <v>0</v>
          </cell>
          <cell r="U393">
            <v>1960.47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2029.0864499999998</v>
          </cell>
          <cell r="AB393">
            <v>2029.0864499999998</v>
          </cell>
          <cell r="AC393">
            <v>1</v>
          </cell>
          <cell r="AD393">
            <v>1960.47</v>
          </cell>
          <cell r="AE393">
            <v>0</v>
          </cell>
          <cell r="AF393">
            <v>163.3725</v>
          </cell>
          <cell r="AG393">
            <v>2123.8425000000002</v>
          </cell>
          <cell r="AH393">
            <v>2123.8425000000002</v>
          </cell>
          <cell r="AI393">
            <v>1019.4444000000001</v>
          </cell>
          <cell r="AJ393">
            <v>1</v>
          </cell>
          <cell r="AK393">
            <v>1960.47</v>
          </cell>
          <cell r="AL393">
            <v>0</v>
          </cell>
          <cell r="AM393">
            <v>163.3725</v>
          </cell>
          <cell r="AN393">
            <v>2123.8425000000002</v>
          </cell>
          <cell r="AO393">
            <v>2123.8425000000002</v>
          </cell>
          <cell r="AP393">
            <v>1019.4444000000001</v>
          </cell>
          <cell r="AQ393">
            <v>1</v>
          </cell>
          <cell r="AR393">
            <v>1960.47</v>
          </cell>
          <cell r="AS393">
            <v>0</v>
          </cell>
          <cell r="AT393">
            <v>163.3725</v>
          </cell>
          <cell r="AU393">
            <v>2123.8425000000002</v>
          </cell>
          <cell r="AV393">
            <v>2123.8425000000002</v>
          </cell>
          <cell r="AW393">
            <v>1019.4444000000001</v>
          </cell>
          <cell r="AX393">
            <v>1</v>
          </cell>
          <cell r="AY393">
            <v>2029.0864499999998</v>
          </cell>
          <cell r="AZ393">
            <v>0</v>
          </cell>
          <cell r="BA393">
            <v>163.3725</v>
          </cell>
          <cell r="BB393">
            <v>2192.4589499999997</v>
          </cell>
          <cell r="BC393">
            <v>2192.4589499999997</v>
          </cell>
          <cell r="BD393">
            <v>1052.3802959999998</v>
          </cell>
          <cell r="BE393">
            <v>1</v>
          </cell>
          <cell r="BF393">
            <v>2029.0864499999998</v>
          </cell>
          <cell r="BG393">
            <v>0</v>
          </cell>
          <cell r="BH393">
            <v>163.3725</v>
          </cell>
          <cell r="BI393">
            <v>2192.4589499999997</v>
          </cell>
          <cell r="BJ393">
            <v>2192.4589499999997</v>
          </cell>
          <cell r="BK393">
            <v>1052.3802959999998</v>
          </cell>
          <cell r="BL393">
            <v>1</v>
          </cell>
          <cell r="BM393">
            <v>2029.0864499999998</v>
          </cell>
          <cell r="BN393">
            <v>0</v>
          </cell>
          <cell r="BO393">
            <v>163.3725</v>
          </cell>
          <cell r="BP393">
            <v>2192.4589499999997</v>
          </cell>
          <cell r="BQ393">
            <v>2192.4589499999997</v>
          </cell>
          <cell r="BR393">
            <v>1052.3802959999998</v>
          </cell>
          <cell r="BS393">
            <v>1</v>
          </cell>
          <cell r="BT393">
            <v>2029.0864499999998</v>
          </cell>
          <cell r="BU393">
            <v>0</v>
          </cell>
          <cell r="BV393">
            <v>169.09053749999998</v>
          </cell>
          <cell r="BW393">
            <v>2198.1769875</v>
          </cell>
          <cell r="BX393">
            <v>2198.1769875</v>
          </cell>
          <cell r="BY393">
            <v>1055.1249539999999</v>
          </cell>
          <cell r="BZ393">
            <v>1</v>
          </cell>
          <cell r="CA393">
            <v>2029.0864499999998</v>
          </cell>
          <cell r="CB393">
            <v>0</v>
          </cell>
          <cell r="CC393">
            <v>169.09053749999998</v>
          </cell>
          <cell r="CD393">
            <v>2198.1769875</v>
          </cell>
          <cell r="CE393">
            <v>2198.1769875</v>
          </cell>
          <cell r="CF393">
            <v>1055.1249539999999</v>
          </cell>
          <cell r="CG393">
            <v>1</v>
          </cell>
          <cell r="CH393">
            <v>2029.0864499999998</v>
          </cell>
          <cell r="CI393">
            <v>0</v>
          </cell>
          <cell r="CJ393">
            <v>169.09053749999998</v>
          </cell>
          <cell r="CK393">
            <v>2198.1769875</v>
          </cell>
          <cell r="CL393">
            <v>2198.1769875</v>
          </cell>
          <cell r="CM393">
            <v>1055.1249539999999</v>
          </cell>
          <cell r="CN393">
            <v>1</v>
          </cell>
          <cell r="CO393">
            <v>2029.0864499999998</v>
          </cell>
          <cell r="CP393">
            <v>0</v>
          </cell>
          <cell r="CQ393">
            <v>169.09053749999998</v>
          </cell>
          <cell r="CR393">
            <v>2198.1769875</v>
          </cell>
          <cell r="CS393">
            <v>2198.1769875</v>
          </cell>
          <cell r="CT393">
            <v>1055.1249539999999</v>
          </cell>
          <cell r="CU393">
            <v>1</v>
          </cell>
          <cell r="CV393">
            <v>2029.0864499999998</v>
          </cell>
          <cell r="CW393">
            <v>0</v>
          </cell>
          <cell r="CX393">
            <v>169.09053749999998</v>
          </cell>
          <cell r="CY393">
            <v>2198.1769875</v>
          </cell>
          <cell r="CZ393">
            <v>2198.1769875</v>
          </cell>
          <cell r="DA393">
            <v>1055.1249539999999</v>
          </cell>
          <cell r="DB393">
            <v>1</v>
          </cell>
          <cell r="DC393">
            <v>2029.0864499999998</v>
          </cell>
          <cell r="DD393">
            <v>0</v>
          </cell>
          <cell r="DE393">
            <v>169.09053749999998</v>
          </cell>
          <cell r="DF393">
            <v>2198.1769875</v>
          </cell>
          <cell r="DG393">
            <v>2198.1769875</v>
          </cell>
          <cell r="DH393">
            <v>1055.1249539999999</v>
          </cell>
          <cell r="DI393">
            <v>1</v>
          </cell>
          <cell r="DJ393">
            <v>24143.188049999993</v>
          </cell>
          <cell r="DK393">
            <v>0</v>
          </cell>
          <cell r="DL393">
            <v>1994.7782249999998</v>
          </cell>
          <cell r="DM393">
            <v>26137.966274999995</v>
          </cell>
          <cell r="DN393">
            <v>26137.966274999992</v>
          </cell>
          <cell r="DO393">
            <v>12546.223811999997</v>
          </cell>
          <cell r="DP393">
            <v>38684.190086999988</v>
          </cell>
        </row>
        <row r="394">
          <cell r="A394" t="str">
            <v>I600</v>
          </cell>
          <cell r="B394" t="str">
            <v>Informatique</v>
          </cell>
          <cell r="C394" t="str">
            <v>BOUDINOT</v>
          </cell>
          <cell r="D394" t="str">
            <v>NATHALIE</v>
          </cell>
          <cell r="E394" t="str">
            <v>CDI</v>
          </cell>
          <cell r="F394" t="str">
            <v>CAD</v>
          </cell>
          <cell r="I394" t="str">
            <v>CHEF DE PROJET SAP</v>
          </cell>
          <cell r="J394" t="str">
            <v>CAD</v>
          </cell>
          <cell r="K394">
            <v>3635.5</v>
          </cell>
          <cell r="L394">
            <v>0</v>
          </cell>
          <cell r="M394">
            <v>0</v>
          </cell>
          <cell r="N394">
            <v>0</v>
          </cell>
          <cell r="P394">
            <v>0.08</v>
          </cell>
          <cell r="Q394">
            <v>3817.28</v>
          </cell>
          <cell r="U394">
            <v>3817.28</v>
          </cell>
          <cell r="V394">
            <v>0</v>
          </cell>
          <cell r="W394">
            <v>0</v>
          </cell>
          <cell r="X394">
            <v>0</v>
          </cell>
          <cell r="Y394">
            <v>0.08</v>
          </cell>
          <cell r="Z394">
            <v>0</v>
          </cell>
          <cell r="AA394">
            <v>3817.28</v>
          </cell>
          <cell r="AB394">
            <v>3817.28</v>
          </cell>
          <cell r="AC394">
            <v>1</v>
          </cell>
          <cell r="AD394">
            <v>3817.28</v>
          </cell>
          <cell r="AE394">
            <v>330.83093333333335</v>
          </cell>
          <cell r="AF394">
            <v>318.10666666666668</v>
          </cell>
          <cell r="AG394">
            <v>4466.2175999999999</v>
          </cell>
          <cell r="AH394">
            <v>4466.2175999999999</v>
          </cell>
          <cell r="AI394">
            <v>2143.7844479999999</v>
          </cell>
          <cell r="AJ394">
            <v>1</v>
          </cell>
          <cell r="AK394">
            <v>3817.28</v>
          </cell>
          <cell r="AL394">
            <v>330.83093333333335</v>
          </cell>
          <cell r="AM394">
            <v>318.10666666666668</v>
          </cell>
          <cell r="AN394">
            <v>4466.2175999999999</v>
          </cell>
          <cell r="AO394">
            <v>4466.2175999999999</v>
          </cell>
          <cell r="AP394">
            <v>2143.7844479999999</v>
          </cell>
          <cell r="AQ394">
            <v>1</v>
          </cell>
          <cell r="AR394">
            <v>3817.28</v>
          </cell>
          <cell r="AS394">
            <v>330.83093333333335</v>
          </cell>
          <cell r="AT394">
            <v>318.10666666666668</v>
          </cell>
          <cell r="AU394">
            <v>4466.2175999999999</v>
          </cell>
          <cell r="AV394">
            <v>4466.2175999999999</v>
          </cell>
          <cell r="AW394">
            <v>2143.7844479999999</v>
          </cell>
          <cell r="AX394">
            <v>1</v>
          </cell>
          <cell r="AY394">
            <v>3817.28</v>
          </cell>
          <cell r="AZ394">
            <v>330.83093333333335</v>
          </cell>
          <cell r="BA394">
            <v>318.10666666666668</v>
          </cell>
          <cell r="BB394">
            <v>4466.2175999999999</v>
          </cell>
          <cell r="BC394">
            <v>4466.2175999999999</v>
          </cell>
          <cell r="BD394">
            <v>2143.7844479999999</v>
          </cell>
          <cell r="BE394">
            <v>1</v>
          </cell>
          <cell r="BF394">
            <v>3817.28</v>
          </cell>
          <cell r="BG394">
            <v>330.83093333333335</v>
          </cell>
          <cell r="BH394">
            <v>318.10666666666668</v>
          </cell>
          <cell r="BI394">
            <v>4466.2175999999999</v>
          </cell>
          <cell r="BJ394">
            <v>4466.2175999999999</v>
          </cell>
          <cell r="BK394">
            <v>2143.7844479999999</v>
          </cell>
          <cell r="BL394">
            <v>1</v>
          </cell>
          <cell r="BM394">
            <v>3817.28</v>
          </cell>
          <cell r="BN394">
            <v>330.83093333333335</v>
          </cell>
          <cell r="BO394">
            <v>318.10666666666668</v>
          </cell>
          <cell r="BP394">
            <v>4466.2175999999999</v>
          </cell>
          <cell r="BQ394">
            <v>4466.2175999999999</v>
          </cell>
          <cell r="BR394">
            <v>2143.7844479999999</v>
          </cell>
          <cell r="BS394">
            <v>1</v>
          </cell>
          <cell r="BT394">
            <v>3817.28</v>
          </cell>
          <cell r="BU394">
            <v>330.83093333333335</v>
          </cell>
          <cell r="BV394">
            <v>318.10666666666668</v>
          </cell>
          <cell r="BW394">
            <v>4466.2175999999999</v>
          </cell>
          <cell r="BX394">
            <v>4466.2175999999999</v>
          </cell>
          <cell r="BY394">
            <v>2143.7844479999999</v>
          </cell>
          <cell r="BZ394">
            <v>1</v>
          </cell>
          <cell r="CA394">
            <v>3817.28</v>
          </cell>
          <cell r="CB394">
            <v>330.83093333333335</v>
          </cell>
          <cell r="CC394">
            <v>318.10666666666668</v>
          </cell>
          <cell r="CD394">
            <v>4466.2175999999999</v>
          </cell>
          <cell r="CE394">
            <v>4466.2175999999999</v>
          </cell>
          <cell r="CF394">
            <v>2143.7844479999999</v>
          </cell>
          <cell r="CG394">
            <v>1</v>
          </cell>
          <cell r="CH394">
            <v>3817.28</v>
          </cell>
          <cell r="CI394">
            <v>330.83093333333335</v>
          </cell>
          <cell r="CJ394">
            <v>318.10666666666668</v>
          </cell>
          <cell r="CK394">
            <v>4466.2175999999999</v>
          </cell>
          <cell r="CL394">
            <v>4466.2175999999999</v>
          </cell>
          <cell r="CM394">
            <v>2143.7844479999999</v>
          </cell>
          <cell r="CN394">
            <v>1</v>
          </cell>
          <cell r="CO394">
            <v>3817.28</v>
          </cell>
          <cell r="CP394">
            <v>330.83093333333335</v>
          </cell>
          <cell r="CQ394">
            <v>318.10666666666668</v>
          </cell>
          <cell r="CR394">
            <v>4466.2175999999999</v>
          </cell>
          <cell r="CS394">
            <v>4466.2175999999999</v>
          </cell>
          <cell r="CT394">
            <v>2143.7844479999999</v>
          </cell>
          <cell r="CU394">
            <v>1</v>
          </cell>
          <cell r="CV394">
            <v>3817.28</v>
          </cell>
          <cell r="CW394">
            <v>330.83093333333335</v>
          </cell>
          <cell r="CX394">
            <v>318.10666666666668</v>
          </cell>
          <cell r="CY394">
            <v>4466.2175999999999</v>
          </cell>
          <cell r="CZ394">
            <v>4466.2175999999999</v>
          </cell>
          <cell r="DA394">
            <v>2143.7844479999999</v>
          </cell>
          <cell r="DB394">
            <v>1</v>
          </cell>
          <cell r="DC394">
            <v>3817.28</v>
          </cell>
          <cell r="DD394">
            <v>330.83093333333335</v>
          </cell>
          <cell r="DE394">
            <v>318.10666666666668</v>
          </cell>
          <cell r="DF394">
            <v>4466.2175999999999</v>
          </cell>
          <cell r="DG394">
            <v>4466.2175999999999</v>
          </cell>
          <cell r="DH394">
            <v>2143.7844479999999</v>
          </cell>
          <cell r="DI394">
            <v>1</v>
          </cell>
          <cell r="DJ394">
            <v>45807.359999999993</v>
          </cell>
          <cell r="DK394">
            <v>3969.9711999999995</v>
          </cell>
          <cell r="DL394">
            <v>3817.2799999999993</v>
          </cell>
          <cell r="DM394">
            <v>53594.611200000014</v>
          </cell>
          <cell r="DN394">
            <v>53594.611199999992</v>
          </cell>
          <cell r="DO394">
            <v>25725.413376000004</v>
          </cell>
          <cell r="DP394">
            <v>79320.024575999996</v>
          </cell>
        </row>
        <row r="395">
          <cell r="A395" t="str">
            <v>I600</v>
          </cell>
          <cell r="B395" t="str">
            <v>Informatique</v>
          </cell>
          <cell r="C395" t="str">
            <v>BOULAIS</v>
          </cell>
          <cell r="D395" t="str">
            <v>PHILIPPE</v>
          </cell>
          <cell r="E395" t="str">
            <v>CDI</v>
          </cell>
          <cell r="F395" t="str">
            <v>CAD</v>
          </cell>
          <cell r="I395" t="str">
            <v>RESPONSABLE EXPLOITATION</v>
          </cell>
          <cell r="J395" t="str">
            <v>AM</v>
          </cell>
          <cell r="K395">
            <v>2172.81</v>
          </cell>
          <cell r="L395">
            <v>325.92</v>
          </cell>
          <cell r="M395">
            <v>0</v>
          </cell>
          <cell r="N395">
            <v>0</v>
          </cell>
          <cell r="U395">
            <v>2172.81</v>
          </cell>
          <cell r="V395">
            <v>337.327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2248.85835</v>
          </cell>
          <cell r="AB395">
            <v>2248.85835</v>
          </cell>
          <cell r="AC395">
            <v>1</v>
          </cell>
          <cell r="AD395">
            <v>2510.1372000000001</v>
          </cell>
          <cell r="AE395">
            <v>0</v>
          </cell>
          <cell r="AF395">
            <v>181.0675</v>
          </cell>
          <cell r="AG395">
            <v>2691.2047000000002</v>
          </cell>
          <cell r="AH395">
            <v>2691.2047000000002</v>
          </cell>
          <cell r="AI395">
            <v>1291.7782560000001</v>
          </cell>
          <cell r="AJ395">
            <v>1</v>
          </cell>
          <cell r="AK395">
            <v>2510.1372000000001</v>
          </cell>
          <cell r="AL395">
            <v>0</v>
          </cell>
          <cell r="AM395">
            <v>181.0675</v>
          </cell>
          <cell r="AN395">
            <v>2691.2047000000002</v>
          </cell>
          <cell r="AO395">
            <v>2691.2047000000002</v>
          </cell>
          <cell r="AP395">
            <v>1291.7782560000001</v>
          </cell>
          <cell r="AQ395">
            <v>1</v>
          </cell>
          <cell r="AR395">
            <v>2510.1372000000001</v>
          </cell>
          <cell r="AS395">
            <v>0</v>
          </cell>
          <cell r="AT395">
            <v>181.0675</v>
          </cell>
          <cell r="AU395">
            <v>2691.2047000000002</v>
          </cell>
          <cell r="AV395">
            <v>2691.2047000000002</v>
          </cell>
          <cell r="AW395">
            <v>1291.7782560000001</v>
          </cell>
          <cell r="AX395">
            <v>1</v>
          </cell>
          <cell r="AY395">
            <v>2586.1855500000001</v>
          </cell>
          <cell r="AZ395">
            <v>0</v>
          </cell>
          <cell r="BA395">
            <v>181.0675</v>
          </cell>
          <cell r="BB395">
            <v>2767.2530500000003</v>
          </cell>
          <cell r="BC395">
            <v>2767.2530500000003</v>
          </cell>
          <cell r="BD395">
            <v>1328.2814640000001</v>
          </cell>
          <cell r="BE395">
            <v>1</v>
          </cell>
          <cell r="BF395">
            <v>2586.1855500000001</v>
          </cell>
          <cell r="BG395">
            <v>0</v>
          </cell>
          <cell r="BH395">
            <v>181.0675</v>
          </cell>
          <cell r="BI395">
            <v>2767.2530500000003</v>
          </cell>
          <cell r="BJ395">
            <v>2767.2530500000003</v>
          </cell>
          <cell r="BK395">
            <v>1328.2814640000001</v>
          </cell>
          <cell r="BL395">
            <v>1</v>
          </cell>
          <cell r="BM395">
            <v>2586.1855500000001</v>
          </cell>
          <cell r="BN395">
            <v>0</v>
          </cell>
          <cell r="BO395">
            <v>181.0675</v>
          </cell>
          <cell r="BP395">
            <v>2767.2530500000003</v>
          </cell>
          <cell r="BQ395">
            <v>2767.2530500000003</v>
          </cell>
          <cell r="BR395">
            <v>1328.2814640000001</v>
          </cell>
          <cell r="BS395">
            <v>1</v>
          </cell>
          <cell r="BT395">
            <v>2586.1855500000001</v>
          </cell>
          <cell r="BU395">
            <v>0</v>
          </cell>
          <cell r="BV395">
            <v>187.40486250000001</v>
          </cell>
          <cell r="BW395">
            <v>2773.5904125000002</v>
          </cell>
          <cell r="BX395">
            <v>2773.5904125000002</v>
          </cell>
          <cell r="BY395">
            <v>1331.323398</v>
          </cell>
          <cell r="BZ395">
            <v>1</v>
          </cell>
          <cell r="CA395">
            <v>2586.1855500000001</v>
          </cell>
          <cell r="CB395">
            <v>0</v>
          </cell>
          <cell r="CC395">
            <v>187.40486250000001</v>
          </cell>
          <cell r="CD395">
            <v>2773.5904125000002</v>
          </cell>
          <cell r="CE395">
            <v>2773.5904125000002</v>
          </cell>
          <cell r="CF395">
            <v>1331.323398</v>
          </cell>
          <cell r="CG395">
            <v>1</v>
          </cell>
          <cell r="CH395">
            <v>2586.1855500000001</v>
          </cell>
          <cell r="CI395">
            <v>0</v>
          </cell>
          <cell r="CJ395">
            <v>187.40486250000001</v>
          </cell>
          <cell r="CK395">
            <v>2773.5904125000002</v>
          </cell>
          <cell r="CL395">
            <v>2773.5904125000002</v>
          </cell>
          <cell r="CM395">
            <v>1331.323398</v>
          </cell>
          <cell r="CN395">
            <v>1</v>
          </cell>
          <cell r="CO395">
            <v>2586.1855500000001</v>
          </cell>
          <cell r="CP395">
            <v>0</v>
          </cell>
          <cell r="CQ395">
            <v>187.40486250000001</v>
          </cell>
          <cell r="CR395">
            <v>2773.5904125000002</v>
          </cell>
          <cell r="CS395">
            <v>2773.5904125000002</v>
          </cell>
          <cell r="CT395">
            <v>1331.323398</v>
          </cell>
          <cell r="CU395">
            <v>1</v>
          </cell>
          <cell r="CV395">
            <v>2586.1855500000001</v>
          </cell>
          <cell r="CW395">
            <v>0</v>
          </cell>
          <cell r="CX395">
            <v>187.40486250000001</v>
          </cell>
          <cell r="CY395">
            <v>2773.5904125000002</v>
          </cell>
          <cell r="CZ395">
            <v>2773.5904125000002</v>
          </cell>
          <cell r="DA395">
            <v>1331.323398</v>
          </cell>
          <cell r="DB395">
            <v>1</v>
          </cell>
          <cell r="DC395">
            <v>2586.1855500000001</v>
          </cell>
          <cell r="DD395">
            <v>0</v>
          </cell>
          <cell r="DE395">
            <v>187.40486250000001</v>
          </cell>
          <cell r="DF395">
            <v>2773.5904125000002</v>
          </cell>
          <cell r="DG395">
            <v>2773.5904125000002</v>
          </cell>
          <cell r="DH395">
            <v>1331.323398</v>
          </cell>
          <cell r="DI395">
            <v>1</v>
          </cell>
          <cell r="DJ395">
            <v>30806.08155000001</v>
          </cell>
          <cell r="DK395">
            <v>0</v>
          </cell>
          <cell r="DL395">
            <v>2210.834175</v>
          </cell>
          <cell r="DM395">
            <v>33016.915725000006</v>
          </cell>
          <cell r="DN395">
            <v>33016.915725000013</v>
          </cell>
          <cell r="DO395">
            <v>15848.119548000002</v>
          </cell>
          <cell r="DP395">
            <v>48865.035273000016</v>
          </cell>
        </row>
        <row r="396">
          <cell r="A396" t="str">
            <v>I600</v>
          </cell>
          <cell r="B396" t="str">
            <v>Informatique</v>
          </cell>
          <cell r="C396" t="str">
            <v>CABOURG</v>
          </cell>
          <cell r="D396" t="str">
            <v>FRANCIS</v>
          </cell>
          <cell r="E396" t="str">
            <v>CDI</v>
          </cell>
          <cell r="F396" t="str">
            <v>CAD</v>
          </cell>
          <cell r="I396" t="str">
            <v>DIRECTEUR INFORMAT.</v>
          </cell>
          <cell r="J396" t="str">
            <v>CAD</v>
          </cell>
          <cell r="K396">
            <v>6232.56</v>
          </cell>
          <cell r="L396">
            <v>0</v>
          </cell>
          <cell r="M396">
            <v>0</v>
          </cell>
          <cell r="N396">
            <v>0</v>
          </cell>
          <cell r="P396">
            <v>0.15</v>
          </cell>
          <cell r="U396">
            <v>6232.56</v>
          </cell>
          <cell r="V396">
            <v>0</v>
          </cell>
          <cell r="W396">
            <v>0</v>
          </cell>
          <cell r="X396">
            <v>0</v>
          </cell>
          <cell r="Y396">
            <v>0.15</v>
          </cell>
          <cell r="Z396">
            <v>0</v>
          </cell>
          <cell r="AA396">
            <v>6450.6995999999999</v>
          </cell>
          <cell r="AB396">
            <v>6450.6995999999999</v>
          </cell>
          <cell r="AC396">
            <v>1</v>
          </cell>
          <cell r="AD396">
            <v>6232.56</v>
          </cell>
          <cell r="AE396">
            <v>1012.7910000000001</v>
          </cell>
          <cell r="AF396">
            <v>519.38</v>
          </cell>
          <cell r="AG396">
            <v>7764.7310000000007</v>
          </cell>
          <cell r="AH396">
            <v>7764.7310000000007</v>
          </cell>
          <cell r="AI396">
            <v>3727.0708800000002</v>
          </cell>
          <cell r="AJ396">
            <v>1</v>
          </cell>
          <cell r="AK396">
            <v>6232.56</v>
          </cell>
          <cell r="AL396">
            <v>1012.7910000000001</v>
          </cell>
          <cell r="AM396">
            <v>519.38</v>
          </cell>
          <cell r="AN396">
            <v>7764.7310000000007</v>
          </cell>
          <cell r="AO396">
            <v>7764.7310000000007</v>
          </cell>
          <cell r="AP396">
            <v>3727.0708800000002</v>
          </cell>
          <cell r="AQ396">
            <v>1</v>
          </cell>
          <cell r="AR396">
            <v>6232.56</v>
          </cell>
          <cell r="AS396">
            <v>1012.7910000000001</v>
          </cell>
          <cell r="AT396">
            <v>519.38</v>
          </cell>
          <cell r="AU396">
            <v>7764.7310000000007</v>
          </cell>
          <cell r="AV396">
            <v>7764.7310000000007</v>
          </cell>
          <cell r="AW396">
            <v>3727.0708800000002</v>
          </cell>
          <cell r="AX396">
            <v>1</v>
          </cell>
          <cell r="AY396">
            <v>6450.6995999999999</v>
          </cell>
          <cell r="AZ396">
            <v>1012.7910000000001</v>
          </cell>
          <cell r="BA396">
            <v>519.38</v>
          </cell>
          <cell r="BB396">
            <v>7982.8706000000002</v>
          </cell>
          <cell r="BC396">
            <v>7982.8706000000002</v>
          </cell>
          <cell r="BD396">
            <v>3831.7778880000001</v>
          </cell>
          <cell r="BE396">
            <v>1</v>
          </cell>
          <cell r="BF396">
            <v>6450.6995999999999</v>
          </cell>
          <cell r="BG396">
            <v>1012.7910000000001</v>
          </cell>
          <cell r="BH396">
            <v>519.38</v>
          </cell>
          <cell r="BI396">
            <v>7982.8706000000002</v>
          </cell>
          <cell r="BJ396">
            <v>7982.8706000000002</v>
          </cell>
          <cell r="BK396">
            <v>3831.7778880000001</v>
          </cell>
          <cell r="BL396">
            <v>1</v>
          </cell>
          <cell r="BM396">
            <v>6450.6995999999999</v>
          </cell>
          <cell r="BN396">
            <v>1012.7910000000001</v>
          </cell>
          <cell r="BO396">
            <v>519.38</v>
          </cell>
          <cell r="BP396">
            <v>7982.8706000000002</v>
          </cell>
          <cell r="BQ396">
            <v>7982.8706000000002</v>
          </cell>
          <cell r="BR396">
            <v>3831.7778880000001</v>
          </cell>
          <cell r="BS396">
            <v>1</v>
          </cell>
          <cell r="BT396">
            <v>6450.6995999999999</v>
          </cell>
          <cell r="BU396">
            <v>1012.7910000000001</v>
          </cell>
          <cell r="BV396">
            <v>537.55830000000003</v>
          </cell>
          <cell r="BW396">
            <v>8001.0488999999998</v>
          </cell>
          <cell r="BX396">
            <v>8001.0488999999998</v>
          </cell>
          <cell r="BY396">
            <v>3840.5034719999999</v>
          </cell>
          <cell r="BZ396">
            <v>1</v>
          </cell>
          <cell r="CA396">
            <v>6450.6995999999999</v>
          </cell>
          <cell r="CB396">
            <v>1012.7910000000001</v>
          </cell>
          <cell r="CC396">
            <v>537.55830000000003</v>
          </cell>
          <cell r="CD396">
            <v>8001.0488999999998</v>
          </cell>
          <cell r="CE396">
            <v>8001.0488999999998</v>
          </cell>
          <cell r="CF396">
            <v>3840.5034719999999</v>
          </cell>
          <cell r="CG396">
            <v>1</v>
          </cell>
          <cell r="CH396">
            <v>6450.6995999999999</v>
          </cell>
          <cell r="CI396">
            <v>1012.7910000000001</v>
          </cell>
          <cell r="CJ396">
            <v>537.55830000000003</v>
          </cell>
          <cell r="CK396">
            <v>8001.0488999999998</v>
          </cell>
          <cell r="CL396">
            <v>8001.0488999999998</v>
          </cell>
          <cell r="CM396">
            <v>3840.5034719999999</v>
          </cell>
          <cell r="CN396">
            <v>1</v>
          </cell>
          <cell r="CO396">
            <v>6450.6995999999999</v>
          </cell>
          <cell r="CP396">
            <v>1012.7910000000001</v>
          </cell>
          <cell r="CQ396">
            <v>537.55830000000003</v>
          </cell>
          <cell r="CR396">
            <v>8001.0488999999998</v>
          </cell>
          <cell r="CS396">
            <v>8001.0488999999998</v>
          </cell>
          <cell r="CT396">
            <v>3840.5034719999999</v>
          </cell>
          <cell r="CU396">
            <v>1</v>
          </cell>
          <cell r="CV396">
            <v>6450.6995999999999</v>
          </cell>
          <cell r="CW396">
            <v>1012.7910000000001</v>
          </cell>
          <cell r="CX396">
            <v>537.55830000000003</v>
          </cell>
          <cell r="CY396">
            <v>8001.0488999999998</v>
          </cell>
          <cell r="CZ396">
            <v>8001.0488999999998</v>
          </cell>
          <cell r="DA396">
            <v>3840.5034719999999</v>
          </cell>
          <cell r="DB396">
            <v>1</v>
          </cell>
          <cell r="DC396">
            <v>6450.6995999999999</v>
          </cell>
          <cell r="DD396">
            <v>1012.7910000000001</v>
          </cell>
          <cell r="DE396">
            <v>537.55830000000003</v>
          </cell>
          <cell r="DF396">
            <v>8001.0488999999998</v>
          </cell>
          <cell r="DG396">
            <v>8001.0488999999998</v>
          </cell>
          <cell r="DH396">
            <v>3840.5034719999999</v>
          </cell>
          <cell r="DI396">
            <v>1</v>
          </cell>
          <cell r="DJ396">
            <v>76753.976399999985</v>
          </cell>
          <cell r="DK396">
            <v>12153.491999999998</v>
          </cell>
          <cell r="DL396">
            <v>6341.6297999999988</v>
          </cell>
          <cell r="DM396">
            <v>95249.098199999993</v>
          </cell>
          <cell r="DN396">
            <v>95249.098199999979</v>
          </cell>
          <cell r="DO396">
            <v>45719.567135999998</v>
          </cell>
          <cell r="DP396">
            <v>140968.66533599998</v>
          </cell>
        </row>
        <row r="397">
          <cell r="A397" t="str">
            <v>I600</v>
          </cell>
          <cell r="B397" t="str">
            <v>Informatique</v>
          </cell>
          <cell r="C397" t="str">
            <v>COURTET</v>
          </cell>
          <cell r="D397" t="str">
            <v>PAUL</v>
          </cell>
          <cell r="E397" t="str">
            <v>CDI</v>
          </cell>
          <cell r="F397" t="str">
            <v>CAD</v>
          </cell>
          <cell r="I397" t="str">
            <v>CHEF DE PROJET</v>
          </cell>
          <cell r="J397" t="str">
            <v>CAD</v>
          </cell>
          <cell r="K397">
            <v>4948.6400000000003</v>
          </cell>
          <cell r="L397">
            <v>0</v>
          </cell>
          <cell r="M397">
            <v>0</v>
          </cell>
          <cell r="N397">
            <v>0</v>
          </cell>
          <cell r="P397">
            <v>0.08</v>
          </cell>
          <cell r="U397">
            <v>4948.6400000000003</v>
          </cell>
          <cell r="V397">
            <v>0</v>
          </cell>
          <cell r="W397">
            <v>0</v>
          </cell>
          <cell r="X397">
            <v>0</v>
          </cell>
          <cell r="Y397">
            <v>0.08</v>
          </cell>
          <cell r="Z397">
            <v>0</v>
          </cell>
          <cell r="AA397">
            <v>5121.8423999999995</v>
          </cell>
          <cell r="AB397">
            <v>5121.8423999999995</v>
          </cell>
          <cell r="AC397">
            <v>1</v>
          </cell>
          <cell r="AD397">
            <v>4948.6400000000003</v>
          </cell>
          <cell r="AE397">
            <v>428.88213333333334</v>
          </cell>
          <cell r="AF397">
            <v>412.38666666666671</v>
          </cell>
          <cell r="AG397">
            <v>5789.9088000000002</v>
          </cell>
          <cell r="AH397">
            <v>5789.9088000000002</v>
          </cell>
          <cell r="AI397">
            <v>2779.1562239999998</v>
          </cell>
          <cell r="AJ397">
            <v>1</v>
          </cell>
          <cell r="AK397">
            <v>4948.6400000000003</v>
          </cell>
          <cell r="AL397">
            <v>428.88213333333334</v>
          </cell>
          <cell r="AM397">
            <v>412.38666666666671</v>
          </cell>
          <cell r="AN397">
            <v>5789.9088000000002</v>
          </cell>
          <cell r="AO397">
            <v>5789.9088000000002</v>
          </cell>
          <cell r="AP397">
            <v>2779.1562239999998</v>
          </cell>
          <cell r="AQ397">
            <v>1</v>
          </cell>
          <cell r="AR397">
            <v>4948.6400000000003</v>
          </cell>
          <cell r="AS397">
            <v>428.88213333333334</v>
          </cell>
          <cell r="AT397">
            <v>412.38666666666671</v>
          </cell>
          <cell r="AU397">
            <v>5789.9088000000002</v>
          </cell>
          <cell r="AV397">
            <v>5789.9088000000002</v>
          </cell>
          <cell r="AW397">
            <v>2779.1562239999998</v>
          </cell>
          <cell r="AX397">
            <v>1</v>
          </cell>
          <cell r="AY397">
            <v>5121.8423999999995</v>
          </cell>
          <cell r="AZ397">
            <v>428.88213333333334</v>
          </cell>
          <cell r="BA397">
            <v>412.38666666666671</v>
          </cell>
          <cell r="BB397">
            <v>5963.1111999999994</v>
          </cell>
          <cell r="BC397">
            <v>5963.1111999999994</v>
          </cell>
          <cell r="BD397">
            <v>2862.2933759999996</v>
          </cell>
          <cell r="BE397">
            <v>1</v>
          </cell>
          <cell r="BF397">
            <v>5121.8423999999995</v>
          </cell>
          <cell r="BG397">
            <v>428.88213333333334</v>
          </cell>
          <cell r="BH397">
            <v>412.38666666666671</v>
          </cell>
          <cell r="BI397">
            <v>5963.1111999999994</v>
          </cell>
          <cell r="BJ397">
            <v>5963.1111999999994</v>
          </cell>
          <cell r="BK397">
            <v>2862.2933759999996</v>
          </cell>
          <cell r="BL397">
            <v>1</v>
          </cell>
          <cell r="BM397">
            <v>5121.8423999999995</v>
          </cell>
          <cell r="BN397">
            <v>428.88213333333334</v>
          </cell>
          <cell r="BO397">
            <v>412.38666666666671</v>
          </cell>
          <cell r="BP397">
            <v>5963.1111999999994</v>
          </cell>
          <cell r="BQ397">
            <v>5963.1111999999994</v>
          </cell>
          <cell r="BR397">
            <v>2862.2933759999996</v>
          </cell>
          <cell r="BS397">
            <v>1</v>
          </cell>
          <cell r="BT397">
            <v>5121.8423999999995</v>
          </cell>
          <cell r="BU397">
            <v>428.88213333333334</v>
          </cell>
          <cell r="BV397">
            <v>426.82019999999994</v>
          </cell>
          <cell r="BW397">
            <v>5977.5447333333332</v>
          </cell>
          <cell r="BX397">
            <v>5977.5447333333332</v>
          </cell>
          <cell r="BY397">
            <v>2869.2214719999997</v>
          </cell>
          <cell r="BZ397">
            <v>1</v>
          </cell>
          <cell r="CA397">
            <v>5121.8423999999995</v>
          </cell>
          <cell r="CB397">
            <v>428.88213333333334</v>
          </cell>
          <cell r="CC397">
            <v>426.82019999999994</v>
          </cell>
          <cell r="CD397">
            <v>5977.5447333333332</v>
          </cell>
          <cell r="CE397">
            <v>5977.5447333333332</v>
          </cell>
          <cell r="CF397">
            <v>2869.2214719999997</v>
          </cell>
          <cell r="CG397">
            <v>1</v>
          </cell>
          <cell r="CH397">
            <v>5121.8423999999995</v>
          </cell>
          <cell r="CI397">
            <v>428.88213333333334</v>
          </cell>
          <cell r="CJ397">
            <v>426.82019999999994</v>
          </cell>
          <cell r="CK397">
            <v>5977.5447333333332</v>
          </cell>
          <cell r="CL397">
            <v>5977.5447333333332</v>
          </cell>
          <cell r="CM397">
            <v>2869.2214719999997</v>
          </cell>
          <cell r="CN397">
            <v>1</v>
          </cell>
          <cell r="CO397">
            <v>5121.8423999999995</v>
          </cell>
          <cell r="CP397">
            <v>428.88213333333334</v>
          </cell>
          <cell r="CQ397">
            <v>426.82019999999994</v>
          </cell>
          <cell r="CR397">
            <v>5977.5447333333332</v>
          </cell>
          <cell r="CS397">
            <v>5977.5447333333332</v>
          </cell>
          <cell r="CT397">
            <v>2869.2214719999997</v>
          </cell>
          <cell r="CU397">
            <v>1</v>
          </cell>
          <cell r="CV397">
            <v>5121.8423999999995</v>
          </cell>
          <cell r="CW397">
            <v>428.88213333333334</v>
          </cell>
          <cell r="CX397">
            <v>426.82019999999994</v>
          </cell>
          <cell r="CY397">
            <v>5977.5447333333332</v>
          </cell>
          <cell r="CZ397">
            <v>5977.5447333333332</v>
          </cell>
          <cell r="DA397">
            <v>2869.2214719999997</v>
          </cell>
          <cell r="DB397">
            <v>1</v>
          </cell>
          <cell r="DC397">
            <v>5121.8423999999995</v>
          </cell>
          <cell r="DD397">
            <v>428.88213333333334</v>
          </cell>
          <cell r="DE397">
            <v>426.82019999999994</v>
          </cell>
          <cell r="DF397">
            <v>5977.5447333333332</v>
          </cell>
          <cell r="DG397">
            <v>5977.5447333333332</v>
          </cell>
          <cell r="DH397">
            <v>2869.2214719999997</v>
          </cell>
          <cell r="DI397">
            <v>1</v>
          </cell>
          <cell r="DJ397">
            <v>60942.501600000011</v>
          </cell>
          <cell r="DK397">
            <v>5146.5856000000013</v>
          </cell>
          <cell r="DL397">
            <v>5035.2412000000004</v>
          </cell>
          <cell r="DM397">
            <v>71124.328400000013</v>
          </cell>
          <cell r="DN397">
            <v>71124.328400000013</v>
          </cell>
          <cell r="DO397">
            <v>34139.677632000006</v>
          </cell>
          <cell r="DP397">
            <v>105264.00603200002</v>
          </cell>
        </row>
        <row r="398">
          <cell r="A398" t="str">
            <v>I600</v>
          </cell>
          <cell r="B398" t="str">
            <v>Informatique</v>
          </cell>
          <cell r="C398" t="str">
            <v>FONTY</v>
          </cell>
          <cell r="D398" t="str">
            <v>CEDRIC</v>
          </cell>
          <cell r="E398" t="str">
            <v>CDI</v>
          </cell>
          <cell r="F398" t="str">
            <v>CAD</v>
          </cell>
          <cell r="I398" t="str">
            <v>CHEF DE PROJET</v>
          </cell>
          <cell r="J398" t="str">
            <v>CAD</v>
          </cell>
          <cell r="K398">
            <v>3263.09</v>
          </cell>
          <cell r="L398">
            <v>0</v>
          </cell>
          <cell r="M398">
            <v>0</v>
          </cell>
          <cell r="N398">
            <v>0</v>
          </cell>
          <cell r="P398">
            <v>0.08</v>
          </cell>
          <cell r="U398">
            <v>3263.09</v>
          </cell>
          <cell r="V398">
            <v>0</v>
          </cell>
          <cell r="W398">
            <v>0</v>
          </cell>
          <cell r="X398">
            <v>0</v>
          </cell>
          <cell r="Y398">
            <v>0.08</v>
          </cell>
          <cell r="Z398">
            <v>0</v>
          </cell>
          <cell r="AA398">
            <v>3377.2981500000001</v>
          </cell>
          <cell r="AB398">
            <v>3377.2981500000001</v>
          </cell>
          <cell r="AC398">
            <v>1</v>
          </cell>
          <cell r="AD398">
            <v>3263.09</v>
          </cell>
          <cell r="AE398">
            <v>282.80113333333338</v>
          </cell>
          <cell r="AF398">
            <v>271.92416666666668</v>
          </cell>
          <cell r="AG398">
            <v>3817.8153000000002</v>
          </cell>
          <cell r="AH398">
            <v>3817.8153000000002</v>
          </cell>
          <cell r="AI398">
            <v>1832.551344</v>
          </cell>
          <cell r="AJ398">
            <v>1</v>
          </cell>
          <cell r="AK398">
            <v>3263.09</v>
          </cell>
          <cell r="AL398">
            <v>282.80113333333338</v>
          </cell>
          <cell r="AM398">
            <v>271.92416666666668</v>
          </cell>
          <cell r="AN398">
            <v>3817.8153000000002</v>
          </cell>
          <cell r="AO398">
            <v>3817.8153000000002</v>
          </cell>
          <cell r="AP398">
            <v>1832.551344</v>
          </cell>
          <cell r="AQ398">
            <v>1</v>
          </cell>
          <cell r="AR398">
            <v>3263.09</v>
          </cell>
          <cell r="AS398">
            <v>282.80113333333338</v>
          </cell>
          <cell r="AT398">
            <v>271.92416666666668</v>
          </cell>
          <cell r="AU398">
            <v>3817.8153000000002</v>
          </cell>
          <cell r="AV398">
            <v>3817.8153000000002</v>
          </cell>
          <cell r="AW398">
            <v>1832.551344</v>
          </cell>
          <cell r="AX398">
            <v>1</v>
          </cell>
          <cell r="AY398">
            <v>3377.2981500000001</v>
          </cell>
          <cell r="AZ398">
            <v>282.80113333333338</v>
          </cell>
          <cell r="BA398">
            <v>271.92416666666668</v>
          </cell>
          <cell r="BB398">
            <v>3932.0234500000001</v>
          </cell>
          <cell r="BC398">
            <v>3932.0234500000001</v>
          </cell>
          <cell r="BD398">
            <v>1887.3712559999999</v>
          </cell>
          <cell r="BE398">
            <v>1</v>
          </cell>
          <cell r="BF398">
            <v>3377.2981500000001</v>
          </cell>
          <cell r="BG398">
            <v>282.80113333333338</v>
          </cell>
          <cell r="BH398">
            <v>271.92416666666668</v>
          </cell>
          <cell r="BI398">
            <v>3932.0234500000001</v>
          </cell>
          <cell r="BJ398">
            <v>3932.0234500000001</v>
          </cell>
          <cell r="BK398">
            <v>1887.3712559999999</v>
          </cell>
          <cell r="BL398">
            <v>1</v>
          </cell>
          <cell r="BM398">
            <v>3377.2981500000001</v>
          </cell>
          <cell r="BN398">
            <v>282.80113333333338</v>
          </cell>
          <cell r="BO398">
            <v>271.92416666666668</v>
          </cell>
          <cell r="BP398">
            <v>3932.0234500000001</v>
          </cell>
          <cell r="BQ398">
            <v>3932.0234500000001</v>
          </cell>
          <cell r="BR398">
            <v>1887.3712559999999</v>
          </cell>
          <cell r="BS398">
            <v>1</v>
          </cell>
          <cell r="BT398">
            <v>3377.2981500000001</v>
          </cell>
          <cell r="BU398">
            <v>282.80113333333338</v>
          </cell>
          <cell r="BV398">
            <v>281.44151249999999</v>
          </cell>
          <cell r="BW398">
            <v>3941.5407958333335</v>
          </cell>
          <cell r="BX398">
            <v>3941.5407958333335</v>
          </cell>
          <cell r="BY398">
            <v>1891.939582</v>
          </cell>
          <cell r="BZ398">
            <v>1</v>
          </cell>
          <cell r="CA398">
            <v>3377.2981500000001</v>
          </cell>
          <cell r="CB398">
            <v>282.80113333333338</v>
          </cell>
          <cell r="CC398">
            <v>281.44151249999999</v>
          </cell>
          <cell r="CD398">
            <v>3941.5407958333335</v>
          </cell>
          <cell r="CE398">
            <v>3941.5407958333335</v>
          </cell>
          <cell r="CF398">
            <v>1891.939582</v>
          </cell>
          <cell r="CG398">
            <v>1</v>
          </cell>
          <cell r="CH398">
            <v>3377.2981500000001</v>
          </cell>
          <cell r="CI398">
            <v>282.80113333333338</v>
          </cell>
          <cell r="CJ398">
            <v>281.44151249999999</v>
          </cell>
          <cell r="CK398">
            <v>3941.5407958333335</v>
          </cell>
          <cell r="CL398">
            <v>3941.5407958333335</v>
          </cell>
          <cell r="CM398">
            <v>1891.939582</v>
          </cell>
          <cell r="CN398">
            <v>1</v>
          </cell>
          <cell r="CO398">
            <v>3377.2981500000001</v>
          </cell>
          <cell r="CP398">
            <v>282.80113333333338</v>
          </cell>
          <cell r="CQ398">
            <v>281.44151249999999</v>
          </cell>
          <cell r="CR398">
            <v>3941.5407958333335</v>
          </cell>
          <cell r="CS398">
            <v>3941.5407958333335</v>
          </cell>
          <cell r="CT398">
            <v>1891.939582</v>
          </cell>
          <cell r="CU398">
            <v>1</v>
          </cell>
          <cell r="CV398">
            <v>3377.2981500000001</v>
          </cell>
          <cell r="CW398">
            <v>282.80113333333338</v>
          </cell>
          <cell r="CX398">
            <v>281.44151249999999</v>
          </cell>
          <cell r="CY398">
            <v>3941.5407958333335</v>
          </cell>
          <cell r="CZ398">
            <v>3941.5407958333335</v>
          </cell>
          <cell r="DA398">
            <v>1891.939582</v>
          </cell>
          <cell r="DB398">
            <v>1</v>
          </cell>
          <cell r="DC398">
            <v>3377.2981500000001</v>
          </cell>
          <cell r="DD398">
            <v>282.80113333333338</v>
          </cell>
          <cell r="DE398">
            <v>281.44151249999999</v>
          </cell>
          <cell r="DF398">
            <v>3941.5407958333335</v>
          </cell>
          <cell r="DG398">
            <v>3941.5407958333335</v>
          </cell>
          <cell r="DH398">
            <v>1891.939582</v>
          </cell>
          <cell r="DI398">
            <v>1</v>
          </cell>
          <cell r="DJ398">
            <v>40184.953350000003</v>
          </cell>
          <cell r="DK398">
            <v>3393.6136000000006</v>
          </cell>
          <cell r="DL398">
            <v>3320.1940750000003</v>
          </cell>
          <cell r="DM398">
            <v>46898.761024999993</v>
          </cell>
          <cell r="DN398">
            <v>46898.761025000007</v>
          </cell>
          <cell r="DO398">
            <v>22511.405291999996</v>
          </cell>
          <cell r="DP398">
            <v>69410.166316999996</v>
          </cell>
        </row>
        <row r="399">
          <cell r="A399" t="str">
            <v>I600</v>
          </cell>
          <cell r="B399" t="str">
            <v>Informatique</v>
          </cell>
          <cell r="C399" t="str">
            <v>FORTUN</v>
          </cell>
          <cell r="D399" t="str">
            <v>FABRICE</v>
          </cell>
          <cell r="E399" t="str">
            <v>CDI</v>
          </cell>
          <cell r="F399" t="str">
            <v>CAD</v>
          </cell>
          <cell r="I399" t="str">
            <v>RESP.BUREAUTIQUE ET RESEAUX</v>
          </cell>
          <cell r="J399" t="str">
            <v>CAD</v>
          </cell>
          <cell r="K399">
            <v>3940.34</v>
          </cell>
          <cell r="L399">
            <v>0</v>
          </cell>
          <cell r="M399">
            <v>0</v>
          </cell>
          <cell r="N399">
            <v>0</v>
          </cell>
          <cell r="P399">
            <v>0.08</v>
          </cell>
          <cell r="U399">
            <v>3940.34</v>
          </cell>
          <cell r="V399">
            <v>0</v>
          </cell>
          <cell r="W399">
            <v>0</v>
          </cell>
          <cell r="X399">
            <v>0</v>
          </cell>
          <cell r="Y399">
            <v>0.08</v>
          </cell>
          <cell r="Z399">
            <v>0</v>
          </cell>
          <cell r="AA399">
            <v>4078.2518999999998</v>
          </cell>
          <cell r="AB399">
            <v>4078.2518999999998</v>
          </cell>
          <cell r="AC399">
            <v>1</v>
          </cell>
          <cell r="AD399">
            <v>3940.34</v>
          </cell>
          <cell r="AE399">
            <v>341.49613333333338</v>
          </cell>
          <cell r="AF399">
            <v>328.36166666666668</v>
          </cell>
          <cell r="AG399">
            <v>4610.1977999999999</v>
          </cell>
          <cell r="AH399">
            <v>4610.1977999999999</v>
          </cell>
          <cell r="AI399">
            <v>2212.8949439999997</v>
          </cell>
          <cell r="AJ399">
            <v>1</v>
          </cell>
          <cell r="AK399">
            <v>3940.34</v>
          </cell>
          <cell r="AL399">
            <v>341.49613333333338</v>
          </cell>
          <cell r="AM399">
            <v>328.36166666666668</v>
          </cell>
          <cell r="AN399">
            <v>4610.1977999999999</v>
          </cell>
          <cell r="AO399">
            <v>4610.1977999999999</v>
          </cell>
          <cell r="AP399">
            <v>2212.8949439999997</v>
          </cell>
          <cell r="AQ399">
            <v>1</v>
          </cell>
          <cell r="AR399">
            <v>3940.34</v>
          </cell>
          <cell r="AS399">
            <v>341.49613333333338</v>
          </cell>
          <cell r="AT399">
            <v>328.36166666666668</v>
          </cell>
          <cell r="AU399">
            <v>4610.1977999999999</v>
          </cell>
          <cell r="AV399">
            <v>4610.1977999999999</v>
          </cell>
          <cell r="AW399">
            <v>2212.8949439999997</v>
          </cell>
          <cell r="AX399">
            <v>1</v>
          </cell>
          <cell r="AY399">
            <v>4078.2518999999998</v>
          </cell>
          <cell r="AZ399">
            <v>341.49613333333338</v>
          </cell>
          <cell r="BA399">
            <v>328.36166666666668</v>
          </cell>
          <cell r="BB399">
            <v>4748.1097</v>
          </cell>
          <cell r="BC399">
            <v>4748.1097</v>
          </cell>
          <cell r="BD399">
            <v>2279.0926559999998</v>
          </cell>
          <cell r="BE399">
            <v>1</v>
          </cell>
          <cell r="BF399">
            <v>4078.2518999999998</v>
          </cell>
          <cell r="BG399">
            <v>341.49613333333338</v>
          </cell>
          <cell r="BH399">
            <v>328.36166666666668</v>
          </cell>
          <cell r="BI399">
            <v>4748.1097</v>
          </cell>
          <cell r="BJ399">
            <v>4748.1097</v>
          </cell>
          <cell r="BK399">
            <v>2279.0926559999998</v>
          </cell>
          <cell r="BL399">
            <v>1</v>
          </cell>
          <cell r="BM399">
            <v>4078.2518999999998</v>
          </cell>
          <cell r="BN399">
            <v>341.49613333333338</v>
          </cell>
          <cell r="BO399">
            <v>328.36166666666668</v>
          </cell>
          <cell r="BP399">
            <v>4748.1097</v>
          </cell>
          <cell r="BQ399">
            <v>4748.1097</v>
          </cell>
          <cell r="BR399">
            <v>2279.0926559999998</v>
          </cell>
          <cell r="BS399">
            <v>1</v>
          </cell>
          <cell r="BT399">
            <v>4078.2518999999998</v>
          </cell>
          <cell r="BU399">
            <v>341.49613333333338</v>
          </cell>
          <cell r="BV399">
            <v>339.85432499999996</v>
          </cell>
          <cell r="BW399">
            <v>4759.6023583333335</v>
          </cell>
          <cell r="BX399">
            <v>4759.6023583333335</v>
          </cell>
          <cell r="BY399">
            <v>2284.609132</v>
          </cell>
          <cell r="BZ399">
            <v>1</v>
          </cell>
          <cell r="CA399">
            <v>4078.2518999999998</v>
          </cell>
          <cell r="CB399">
            <v>341.49613333333338</v>
          </cell>
          <cell r="CC399">
            <v>339.85432499999996</v>
          </cell>
          <cell r="CD399">
            <v>4759.6023583333335</v>
          </cell>
          <cell r="CE399">
            <v>4759.6023583333335</v>
          </cell>
          <cell r="CF399">
            <v>2284.609132</v>
          </cell>
          <cell r="CG399">
            <v>1</v>
          </cell>
          <cell r="CH399">
            <v>4078.2518999999998</v>
          </cell>
          <cell r="CI399">
            <v>341.49613333333338</v>
          </cell>
          <cell r="CJ399">
            <v>339.85432499999996</v>
          </cell>
          <cell r="CK399">
            <v>4759.6023583333335</v>
          </cell>
          <cell r="CL399">
            <v>4759.6023583333335</v>
          </cell>
          <cell r="CM399">
            <v>2284.609132</v>
          </cell>
          <cell r="CN399">
            <v>1</v>
          </cell>
          <cell r="CO399">
            <v>4078.2518999999998</v>
          </cell>
          <cell r="CP399">
            <v>341.49613333333338</v>
          </cell>
          <cell r="CQ399">
            <v>339.85432499999996</v>
          </cell>
          <cell r="CR399">
            <v>4759.6023583333335</v>
          </cell>
          <cell r="CS399">
            <v>4759.6023583333335</v>
          </cell>
          <cell r="CT399">
            <v>2284.609132</v>
          </cell>
          <cell r="CU399">
            <v>1</v>
          </cell>
          <cell r="CV399">
            <v>4078.2518999999998</v>
          </cell>
          <cell r="CW399">
            <v>341.49613333333338</v>
          </cell>
          <cell r="CX399">
            <v>339.85432499999996</v>
          </cell>
          <cell r="CY399">
            <v>4759.6023583333335</v>
          </cell>
          <cell r="CZ399">
            <v>4759.6023583333335</v>
          </cell>
          <cell r="DA399">
            <v>2284.609132</v>
          </cell>
          <cell r="DB399">
            <v>1</v>
          </cell>
          <cell r="DC399">
            <v>4078.2518999999998</v>
          </cell>
          <cell r="DD399">
            <v>341.49613333333338</v>
          </cell>
          <cell r="DE399">
            <v>339.85432499999996</v>
          </cell>
          <cell r="DF399">
            <v>4759.6023583333335</v>
          </cell>
          <cell r="DG399">
            <v>4759.6023583333335</v>
          </cell>
          <cell r="DH399">
            <v>2284.609132</v>
          </cell>
          <cell r="DI399">
            <v>1</v>
          </cell>
          <cell r="DJ399">
            <v>48525.287100000009</v>
          </cell>
          <cell r="DK399">
            <v>4097.9536000000016</v>
          </cell>
          <cell r="DL399">
            <v>4009.2959499999988</v>
          </cell>
          <cell r="DM399">
            <v>56632.53664999998</v>
          </cell>
          <cell r="DN399">
            <v>56632.536650000009</v>
          </cell>
          <cell r="DO399">
            <v>27183.617591999988</v>
          </cell>
          <cell r="DP399">
            <v>83816.15424199999</v>
          </cell>
        </row>
        <row r="400">
          <cell r="A400" t="str">
            <v>I600</v>
          </cell>
          <cell r="B400" t="str">
            <v>Informatique</v>
          </cell>
          <cell r="C400" t="str">
            <v>GADOMSKI</v>
          </cell>
          <cell r="D400" t="str">
            <v>PIERRE FRANCOIS</v>
          </cell>
          <cell r="E400" t="str">
            <v>CDI</v>
          </cell>
          <cell r="F400" t="str">
            <v>CAD</v>
          </cell>
          <cell r="I400" t="str">
            <v>TECHNICIEN BUREAUTIQUE</v>
          </cell>
          <cell r="J400" t="str">
            <v>AM</v>
          </cell>
          <cell r="K400">
            <v>1743.38</v>
          </cell>
          <cell r="L400">
            <v>0</v>
          </cell>
          <cell r="M400">
            <v>0</v>
          </cell>
          <cell r="N400">
            <v>0</v>
          </cell>
          <cell r="U400">
            <v>1743.38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1804.3983000000001</v>
          </cell>
          <cell r="AB400">
            <v>1804.3983000000001</v>
          </cell>
          <cell r="AC400">
            <v>1</v>
          </cell>
          <cell r="AD400">
            <v>1743.38</v>
          </cell>
          <cell r="AE400">
            <v>0</v>
          </cell>
          <cell r="AF400">
            <v>145.28166666666667</v>
          </cell>
          <cell r="AG400">
            <v>1888.6616666666669</v>
          </cell>
          <cell r="AH400">
            <v>1888.6616666666669</v>
          </cell>
          <cell r="AI400">
            <v>906.55760000000009</v>
          </cell>
          <cell r="AJ400">
            <v>1</v>
          </cell>
          <cell r="AK400">
            <v>1743.38</v>
          </cell>
          <cell r="AL400">
            <v>0</v>
          </cell>
          <cell r="AM400">
            <v>145.28166666666667</v>
          </cell>
          <cell r="AN400">
            <v>1888.6616666666669</v>
          </cell>
          <cell r="AO400">
            <v>1888.6616666666669</v>
          </cell>
          <cell r="AP400">
            <v>906.55760000000009</v>
          </cell>
          <cell r="AQ400">
            <v>1</v>
          </cell>
          <cell r="AR400">
            <v>1743.38</v>
          </cell>
          <cell r="AS400">
            <v>0</v>
          </cell>
          <cell r="AT400">
            <v>145.28166666666667</v>
          </cell>
          <cell r="AU400">
            <v>1888.6616666666669</v>
          </cell>
          <cell r="AV400">
            <v>1888.6616666666669</v>
          </cell>
          <cell r="AW400">
            <v>906.55760000000009</v>
          </cell>
          <cell r="AX400">
            <v>1</v>
          </cell>
          <cell r="AY400">
            <v>1804.3983000000001</v>
          </cell>
          <cell r="AZ400">
            <v>0</v>
          </cell>
          <cell r="BA400">
            <v>145.28166666666667</v>
          </cell>
          <cell r="BB400">
            <v>1949.6799666666668</v>
          </cell>
          <cell r="BC400">
            <v>1949.6799666666668</v>
          </cell>
          <cell r="BD400">
            <v>935.84638400000006</v>
          </cell>
          <cell r="BE400">
            <v>1</v>
          </cell>
          <cell r="BF400">
            <v>1804.3983000000001</v>
          </cell>
          <cell r="BG400">
            <v>0</v>
          </cell>
          <cell r="BH400">
            <v>145.28166666666667</v>
          </cell>
          <cell r="BI400">
            <v>1949.6799666666668</v>
          </cell>
          <cell r="BJ400">
            <v>1949.6799666666668</v>
          </cell>
          <cell r="BK400">
            <v>935.84638400000006</v>
          </cell>
          <cell r="BL400">
            <v>1</v>
          </cell>
          <cell r="BM400">
            <v>1804.3983000000001</v>
          </cell>
          <cell r="BN400">
            <v>0</v>
          </cell>
          <cell r="BO400">
            <v>145.28166666666667</v>
          </cell>
          <cell r="BP400">
            <v>1949.6799666666668</v>
          </cell>
          <cell r="BQ400">
            <v>1949.6799666666668</v>
          </cell>
          <cell r="BR400">
            <v>935.84638400000006</v>
          </cell>
          <cell r="BS400">
            <v>1</v>
          </cell>
          <cell r="BT400">
            <v>1804.3983000000001</v>
          </cell>
          <cell r="BU400">
            <v>0</v>
          </cell>
          <cell r="BV400">
            <v>150.366525</v>
          </cell>
          <cell r="BW400">
            <v>1954.764825</v>
          </cell>
          <cell r="BX400">
            <v>1954.764825</v>
          </cell>
          <cell r="BY400">
            <v>938.28711599999997</v>
          </cell>
          <cell r="BZ400">
            <v>1</v>
          </cell>
          <cell r="CA400">
            <v>1804.3983000000001</v>
          </cell>
          <cell r="CB400">
            <v>0</v>
          </cell>
          <cell r="CC400">
            <v>150.366525</v>
          </cell>
          <cell r="CD400">
            <v>1954.764825</v>
          </cell>
          <cell r="CE400">
            <v>1954.764825</v>
          </cell>
          <cell r="CF400">
            <v>938.28711599999997</v>
          </cell>
          <cell r="CG400">
            <v>1</v>
          </cell>
          <cell r="CH400">
            <v>1804.3983000000001</v>
          </cell>
          <cell r="CI400">
            <v>0</v>
          </cell>
          <cell r="CJ400">
            <v>150.366525</v>
          </cell>
          <cell r="CK400">
            <v>1954.764825</v>
          </cell>
          <cell r="CL400">
            <v>1954.764825</v>
          </cell>
          <cell r="CM400">
            <v>938.28711599999997</v>
          </cell>
          <cell r="CN400">
            <v>1</v>
          </cell>
          <cell r="CO400">
            <v>1804.3983000000001</v>
          </cell>
          <cell r="CP400">
            <v>0</v>
          </cell>
          <cell r="CQ400">
            <v>150.366525</v>
          </cell>
          <cell r="CR400">
            <v>1954.764825</v>
          </cell>
          <cell r="CS400">
            <v>1954.764825</v>
          </cell>
          <cell r="CT400">
            <v>938.28711599999997</v>
          </cell>
          <cell r="CU400">
            <v>1</v>
          </cell>
          <cell r="CV400">
            <v>1804.3983000000001</v>
          </cell>
          <cell r="CW400">
            <v>0</v>
          </cell>
          <cell r="CX400">
            <v>150.366525</v>
          </cell>
          <cell r="CY400">
            <v>1954.764825</v>
          </cell>
          <cell r="CZ400">
            <v>1954.764825</v>
          </cell>
          <cell r="DA400">
            <v>938.28711599999997</v>
          </cell>
          <cell r="DB400">
            <v>1</v>
          </cell>
          <cell r="DC400">
            <v>1804.3983000000001</v>
          </cell>
          <cell r="DD400">
            <v>0</v>
          </cell>
          <cell r="DE400">
            <v>150.366525</v>
          </cell>
          <cell r="DF400">
            <v>1954.764825</v>
          </cell>
          <cell r="DG400">
            <v>1954.764825</v>
          </cell>
          <cell r="DH400">
            <v>938.28711599999997</v>
          </cell>
          <cell r="DI400">
            <v>1</v>
          </cell>
          <cell r="DJ400">
            <v>21469.724700000006</v>
          </cell>
          <cell r="DK400">
            <v>0</v>
          </cell>
          <cell r="DL400">
            <v>1773.8891499999995</v>
          </cell>
          <cell r="DM400">
            <v>23243.613849999994</v>
          </cell>
          <cell r="DN400">
            <v>23243.613850000005</v>
          </cell>
          <cell r="DO400">
            <v>11156.934647999997</v>
          </cell>
          <cell r="DP400">
            <v>34400.548498000004</v>
          </cell>
        </row>
        <row r="401">
          <cell r="A401" t="str">
            <v>I600</v>
          </cell>
          <cell r="B401" t="str">
            <v>Informatique</v>
          </cell>
          <cell r="C401" t="str">
            <v>LUCAS</v>
          </cell>
          <cell r="D401" t="str">
            <v>JEAN CLAUDE</v>
          </cell>
          <cell r="E401" t="str">
            <v>CDI</v>
          </cell>
          <cell r="F401" t="str">
            <v>CAD</v>
          </cell>
          <cell r="I401" t="str">
            <v>CHEF DE PROJET</v>
          </cell>
          <cell r="J401" t="str">
            <v>CAD</v>
          </cell>
          <cell r="K401">
            <v>2649.39</v>
          </cell>
          <cell r="L401">
            <v>0</v>
          </cell>
          <cell r="M401">
            <v>0</v>
          </cell>
          <cell r="N401">
            <v>0</v>
          </cell>
          <cell r="P401">
            <v>0.08</v>
          </cell>
          <cell r="Q401">
            <v>2781.86</v>
          </cell>
          <cell r="U401">
            <v>2781.86</v>
          </cell>
          <cell r="V401">
            <v>0</v>
          </cell>
          <cell r="W401">
            <v>0</v>
          </cell>
          <cell r="X401">
            <v>0</v>
          </cell>
          <cell r="Y401">
            <v>0.08</v>
          </cell>
          <cell r="Z401">
            <v>0</v>
          </cell>
          <cell r="AA401">
            <v>2781.86</v>
          </cell>
          <cell r="AB401">
            <v>2781.86</v>
          </cell>
          <cell r="AC401">
            <v>1</v>
          </cell>
          <cell r="AD401">
            <v>2781.86</v>
          </cell>
          <cell r="AE401">
            <v>241.09453333333337</v>
          </cell>
          <cell r="AF401">
            <v>231.82166666666669</v>
          </cell>
          <cell r="AG401">
            <v>3254.7762000000002</v>
          </cell>
          <cell r="AH401">
            <v>3254.7762000000002</v>
          </cell>
          <cell r="AI401">
            <v>1562.2925760000001</v>
          </cell>
          <cell r="AJ401">
            <v>1</v>
          </cell>
          <cell r="AK401">
            <v>2781.86</v>
          </cell>
          <cell r="AL401">
            <v>241.09453333333337</v>
          </cell>
          <cell r="AM401">
            <v>231.82166666666669</v>
          </cell>
          <cell r="AN401">
            <v>3254.7762000000002</v>
          </cell>
          <cell r="AO401">
            <v>3254.7762000000002</v>
          </cell>
          <cell r="AP401">
            <v>1562.2925760000001</v>
          </cell>
          <cell r="AQ401">
            <v>1</v>
          </cell>
          <cell r="AR401">
            <v>2781.86</v>
          </cell>
          <cell r="AS401">
            <v>241.09453333333337</v>
          </cell>
          <cell r="AT401">
            <v>231.82166666666669</v>
          </cell>
          <cell r="AU401">
            <v>3254.7762000000002</v>
          </cell>
          <cell r="AV401">
            <v>3254.7762000000002</v>
          </cell>
          <cell r="AW401">
            <v>1562.2925760000001</v>
          </cell>
          <cell r="AX401">
            <v>1</v>
          </cell>
          <cell r="AY401">
            <v>2781.86</v>
          </cell>
          <cell r="AZ401">
            <v>241.09453333333337</v>
          </cell>
          <cell r="BA401">
            <v>231.82166666666669</v>
          </cell>
          <cell r="BB401">
            <v>3254.7762000000002</v>
          </cell>
          <cell r="BC401">
            <v>3254.7762000000002</v>
          </cell>
          <cell r="BD401">
            <v>1562.2925760000001</v>
          </cell>
          <cell r="BE401">
            <v>1</v>
          </cell>
          <cell r="BF401">
            <v>2781.86</v>
          </cell>
          <cell r="BG401">
            <v>241.09453333333337</v>
          </cell>
          <cell r="BH401">
            <v>231.82166666666669</v>
          </cell>
          <cell r="BI401">
            <v>3254.7762000000002</v>
          </cell>
          <cell r="BJ401">
            <v>3254.7762000000002</v>
          </cell>
          <cell r="BK401">
            <v>1562.2925760000001</v>
          </cell>
          <cell r="BL401">
            <v>1</v>
          </cell>
          <cell r="BM401">
            <v>2781.86</v>
          </cell>
          <cell r="BN401">
            <v>241.09453333333337</v>
          </cell>
          <cell r="BO401">
            <v>231.82166666666669</v>
          </cell>
          <cell r="BP401">
            <v>3254.7762000000002</v>
          </cell>
          <cell r="BQ401">
            <v>3254.7762000000002</v>
          </cell>
          <cell r="BR401">
            <v>1562.2925760000001</v>
          </cell>
          <cell r="BS401">
            <v>1</v>
          </cell>
          <cell r="BT401">
            <v>2781.86</v>
          </cell>
          <cell r="BU401">
            <v>241.09453333333337</v>
          </cell>
          <cell r="BV401">
            <v>231.82166666666669</v>
          </cell>
          <cell r="BW401">
            <v>3254.7762000000002</v>
          </cell>
          <cell r="BX401">
            <v>3254.7762000000002</v>
          </cell>
          <cell r="BY401">
            <v>1562.2925760000001</v>
          </cell>
          <cell r="BZ401">
            <v>1</v>
          </cell>
          <cell r="CA401">
            <v>2781.86</v>
          </cell>
          <cell r="CB401">
            <v>241.09453333333337</v>
          </cell>
          <cell r="CC401">
            <v>231.82166666666669</v>
          </cell>
          <cell r="CD401">
            <v>3254.7762000000002</v>
          </cell>
          <cell r="CE401">
            <v>3254.7762000000002</v>
          </cell>
          <cell r="CF401">
            <v>1562.2925760000001</v>
          </cell>
          <cell r="CG401">
            <v>1</v>
          </cell>
          <cell r="CH401">
            <v>2781.86</v>
          </cell>
          <cell r="CI401">
            <v>241.09453333333337</v>
          </cell>
          <cell r="CJ401">
            <v>231.82166666666669</v>
          </cell>
          <cell r="CK401">
            <v>3254.7762000000002</v>
          </cell>
          <cell r="CL401">
            <v>3254.7762000000002</v>
          </cell>
          <cell r="CM401">
            <v>1562.2925760000001</v>
          </cell>
          <cell r="CN401">
            <v>1</v>
          </cell>
          <cell r="CO401">
            <v>2781.86</v>
          </cell>
          <cell r="CP401">
            <v>241.09453333333337</v>
          </cell>
          <cell r="CQ401">
            <v>231.82166666666669</v>
          </cell>
          <cell r="CR401">
            <v>3254.7762000000002</v>
          </cell>
          <cell r="CS401">
            <v>3254.7762000000002</v>
          </cell>
          <cell r="CT401">
            <v>1562.2925760000001</v>
          </cell>
          <cell r="CU401">
            <v>1</v>
          </cell>
          <cell r="CV401">
            <v>2781.86</v>
          </cell>
          <cell r="CW401">
            <v>241.09453333333337</v>
          </cell>
          <cell r="CX401">
            <v>231.82166666666669</v>
          </cell>
          <cell r="CY401">
            <v>3254.7762000000002</v>
          </cell>
          <cell r="CZ401">
            <v>3254.7762000000002</v>
          </cell>
          <cell r="DA401">
            <v>1562.2925760000001</v>
          </cell>
          <cell r="DB401">
            <v>1</v>
          </cell>
          <cell r="DC401">
            <v>2781.86</v>
          </cell>
          <cell r="DD401">
            <v>241.09453333333337</v>
          </cell>
          <cell r="DE401">
            <v>231.82166666666669</v>
          </cell>
          <cell r="DF401">
            <v>3254.7762000000002</v>
          </cell>
          <cell r="DG401">
            <v>3254.7762000000002</v>
          </cell>
          <cell r="DH401">
            <v>1562.2925760000001</v>
          </cell>
          <cell r="DI401">
            <v>1</v>
          </cell>
          <cell r="DJ401">
            <v>33382.32</v>
          </cell>
          <cell r="DK401">
            <v>2893.1344000000004</v>
          </cell>
          <cell r="DL401">
            <v>2781.86</v>
          </cell>
          <cell r="DM401">
            <v>39057.314400000003</v>
          </cell>
          <cell r="DN401">
            <v>39057.314400000003</v>
          </cell>
          <cell r="DO401">
            <v>18747.510912000002</v>
          </cell>
          <cell r="DP401">
            <v>57804.825312000001</v>
          </cell>
        </row>
        <row r="402">
          <cell r="A402" t="str">
            <v>I600</v>
          </cell>
          <cell r="B402" t="str">
            <v>Informatique</v>
          </cell>
          <cell r="C402" t="str">
            <v>MASSAULT</v>
          </cell>
          <cell r="D402" t="str">
            <v>BRUNO</v>
          </cell>
          <cell r="E402" t="str">
            <v>CDI</v>
          </cell>
          <cell r="F402" t="str">
            <v>CAD</v>
          </cell>
          <cell r="I402" t="str">
            <v>CHEF PROJET</v>
          </cell>
          <cell r="J402" t="str">
            <v>CAD</v>
          </cell>
          <cell r="K402">
            <v>2596.8200000000002</v>
          </cell>
          <cell r="L402">
            <v>0</v>
          </cell>
          <cell r="M402">
            <v>0</v>
          </cell>
          <cell r="N402">
            <v>0</v>
          </cell>
          <cell r="P402">
            <v>0.08</v>
          </cell>
          <cell r="Q402">
            <v>2726.66</v>
          </cell>
          <cell r="U402">
            <v>2726.66</v>
          </cell>
          <cell r="V402">
            <v>0</v>
          </cell>
          <cell r="W402">
            <v>0</v>
          </cell>
          <cell r="X402">
            <v>0</v>
          </cell>
          <cell r="Y402">
            <v>0.08</v>
          </cell>
          <cell r="Z402">
            <v>0</v>
          </cell>
          <cell r="AA402">
            <v>2726.66</v>
          </cell>
          <cell r="AB402">
            <v>2726.66</v>
          </cell>
          <cell r="AC402">
            <v>1</v>
          </cell>
          <cell r="AD402">
            <v>2726.66</v>
          </cell>
          <cell r="AE402">
            <v>236.31053333333332</v>
          </cell>
          <cell r="AF402">
            <v>227.22166666666666</v>
          </cell>
          <cell r="AG402">
            <v>3190.1922</v>
          </cell>
          <cell r="AH402">
            <v>3190.1922</v>
          </cell>
          <cell r="AI402">
            <v>1531.292256</v>
          </cell>
          <cell r="AJ402">
            <v>1</v>
          </cell>
          <cell r="AK402">
            <v>2726.66</v>
          </cell>
          <cell r="AL402">
            <v>236.31053333333332</v>
          </cell>
          <cell r="AM402">
            <v>227.22166666666666</v>
          </cell>
          <cell r="AN402">
            <v>3190.1922</v>
          </cell>
          <cell r="AO402">
            <v>3190.1922</v>
          </cell>
          <cell r="AP402">
            <v>1531.292256</v>
          </cell>
          <cell r="AQ402">
            <v>1</v>
          </cell>
          <cell r="AR402">
            <v>2726.66</v>
          </cell>
          <cell r="AS402">
            <v>236.31053333333332</v>
          </cell>
          <cell r="AT402">
            <v>227.22166666666666</v>
          </cell>
          <cell r="AU402">
            <v>3190.1922</v>
          </cell>
          <cell r="AV402">
            <v>3190.1922</v>
          </cell>
          <cell r="AW402">
            <v>1531.292256</v>
          </cell>
          <cell r="AX402">
            <v>1</v>
          </cell>
          <cell r="AY402">
            <v>2726.66</v>
          </cell>
          <cell r="AZ402">
            <v>236.31053333333332</v>
          </cell>
          <cell r="BA402">
            <v>227.22166666666666</v>
          </cell>
          <cell r="BB402">
            <v>3190.1922</v>
          </cell>
          <cell r="BC402">
            <v>3190.1922</v>
          </cell>
          <cell r="BD402">
            <v>1531.292256</v>
          </cell>
          <cell r="BE402">
            <v>1</v>
          </cell>
          <cell r="BF402">
            <v>2726.66</v>
          </cell>
          <cell r="BG402">
            <v>236.31053333333332</v>
          </cell>
          <cell r="BH402">
            <v>227.22166666666666</v>
          </cell>
          <cell r="BI402">
            <v>3190.1922</v>
          </cell>
          <cell r="BJ402">
            <v>3190.1922</v>
          </cell>
          <cell r="BK402">
            <v>1531.292256</v>
          </cell>
          <cell r="BL402">
            <v>1</v>
          </cell>
          <cell r="BM402">
            <v>2726.66</v>
          </cell>
          <cell r="BN402">
            <v>236.31053333333332</v>
          </cell>
          <cell r="BO402">
            <v>227.22166666666666</v>
          </cell>
          <cell r="BP402">
            <v>3190.1922</v>
          </cell>
          <cell r="BQ402">
            <v>3190.1922</v>
          </cell>
          <cell r="BR402">
            <v>1531.292256</v>
          </cell>
          <cell r="BS402">
            <v>1</v>
          </cell>
          <cell r="BT402">
            <v>2726.66</v>
          </cell>
          <cell r="BU402">
            <v>236.31053333333332</v>
          </cell>
          <cell r="BV402">
            <v>227.22166666666666</v>
          </cell>
          <cell r="BW402">
            <v>3190.1922</v>
          </cell>
          <cell r="BX402">
            <v>3190.1922</v>
          </cell>
          <cell r="BY402">
            <v>1531.292256</v>
          </cell>
          <cell r="BZ402">
            <v>1</v>
          </cell>
          <cell r="CA402">
            <v>2726.66</v>
          </cell>
          <cell r="CB402">
            <v>236.31053333333332</v>
          </cell>
          <cell r="CC402">
            <v>227.22166666666666</v>
          </cell>
          <cell r="CD402">
            <v>3190.1922</v>
          </cell>
          <cell r="CE402">
            <v>3190.1922</v>
          </cell>
          <cell r="CF402">
            <v>1531.292256</v>
          </cell>
          <cell r="CG402">
            <v>1</v>
          </cell>
          <cell r="CH402">
            <v>2726.66</v>
          </cell>
          <cell r="CI402">
            <v>236.31053333333332</v>
          </cell>
          <cell r="CJ402">
            <v>227.22166666666666</v>
          </cell>
          <cell r="CK402">
            <v>3190.1922</v>
          </cell>
          <cell r="CL402">
            <v>3190.1922</v>
          </cell>
          <cell r="CM402">
            <v>1531.292256</v>
          </cell>
          <cell r="CN402">
            <v>1</v>
          </cell>
          <cell r="CO402">
            <v>2726.66</v>
          </cell>
          <cell r="CP402">
            <v>236.31053333333332</v>
          </cell>
          <cell r="CQ402">
            <v>227.22166666666666</v>
          </cell>
          <cell r="CR402">
            <v>3190.1922</v>
          </cell>
          <cell r="CS402">
            <v>3190.1922</v>
          </cell>
          <cell r="CT402">
            <v>1531.292256</v>
          </cell>
          <cell r="CU402">
            <v>1</v>
          </cell>
          <cell r="CV402">
            <v>2726.66</v>
          </cell>
          <cell r="CW402">
            <v>236.31053333333332</v>
          </cell>
          <cell r="CX402">
            <v>227.22166666666666</v>
          </cell>
          <cell r="CY402">
            <v>3190.1922</v>
          </cell>
          <cell r="CZ402">
            <v>3190.1922</v>
          </cell>
          <cell r="DA402">
            <v>1531.292256</v>
          </cell>
          <cell r="DB402">
            <v>1</v>
          </cell>
          <cell r="DC402">
            <v>2726.66</v>
          </cell>
          <cell r="DD402">
            <v>236.31053333333332</v>
          </cell>
          <cell r="DE402">
            <v>227.22166666666666</v>
          </cell>
          <cell r="DF402">
            <v>3190.1922</v>
          </cell>
          <cell r="DG402">
            <v>3190.1922</v>
          </cell>
          <cell r="DH402">
            <v>1531.292256</v>
          </cell>
          <cell r="DI402">
            <v>1</v>
          </cell>
          <cell r="DJ402">
            <v>32719.919999999998</v>
          </cell>
          <cell r="DK402">
            <v>2835.7264</v>
          </cell>
          <cell r="DL402">
            <v>2726.66</v>
          </cell>
          <cell r="DM402">
            <v>38282.306400000001</v>
          </cell>
          <cell r="DN402">
            <v>38282.306400000001</v>
          </cell>
          <cell r="DO402">
            <v>18375.507072</v>
          </cell>
          <cell r="DP402">
            <v>56657.813472000002</v>
          </cell>
        </row>
        <row r="403">
          <cell r="A403" t="str">
            <v>I600</v>
          </cell>
          <cell r="B403" t="str">
            <v>Informatique</v>
          </cell>
          <cell r="C403" t="str">
            <v>NOWAK</v>
          </cell>
          <cell r="D403" t="str">
            <v>HENRI</v>
          </cell>
          <cell r="E403" t="str">
            <v>CDI</v>
          </cell>
          <cell r="F403" t="str">
            <v>CAD</v>
          </cell>
          <cell r="I403" t="str">
            <v>CHEF DE PROJET</v>
          </cell>
          <cell r="J403" t="str">
            <v>CAD</v>
          </cell>
          <cell r="K403">
            <v>4921.96</v>
          </cell>
          <cell r="L403">
            <v>0</v>
          </cell>
          <cell r="M403">
            <v>0</v>
          </cell>
          <cell r="N403">
            <v>0</v>
          </cell>
          <cell r="P403">
            <v>0.08</v>
          </cell>
          <cell r="U403">
            <v>4921.96</v>
          </cell>
          <cell r="V403">
            <v>0</v>
          </cell>
          <cell r="W403">
            <v>0</v>
          </cell>
          <cell r="X403">
            <v>0</v>
          </cell>
          <cell r="Y403">
            <v>0.08</v>
          </cell>
          <cell r="Z403">
            <v>0</v>
          </cell>
          <cell r="AA403">
            <v>5094.2285999999995</v>
          </cell>
          <cell r="AB403">
            <v>5094.2285999999995</v>
          </cell>
          <cell r="AC403">
            <v>1</v>
          </cell>
          <cell r="AD403">
            <v>4921.96</v>
          </cell>
          <cell r="AE403">
            <v>426.56986666666666</v>
          </cell>
          <cell r="AF403">
            <v>410.16333333333336</v>
          </cell>
          <cell r="AG403">
            <v>5758.6931999999997</v>
          </cell>
          <cell r="AH403">
            <v>5758.6931999999997</v>
          </cell>
          <cell r="AI403">
            <v>2764.1727359999995</v>
          </cell>
          <cell r="AJ403">
            <v>1</v>
          </cell>
          <cell r="AK403">
            <v>4921.96</v>
          </cell>
          <cell r="AL403">
            <v>426.56986666666666</v>
          </cell>
          <cell r="AM403">
            <v>410.16333333333336</v>
          </cell>
          <cell r="AN403">
            <v>5758.6931999999997</v>
          </cell>
          <cell r="AO403">
            <v>5758.6931999999997</v>
          </cell>
          <cell r="AP403">
            <v>2764.1727359999995</v>
          </cell>
          <cell r="AQ403">
            <v>1</v>
          </cell>
          <cell r="AR403">
            <v>4921.96</v>
          </cell>
          <cell r="AS403">
            <v>426.56986666666666</v>
          </cell>
          <cell r="AT403">
            <v>410.16333333333336</v>
          </cell>
          <cell r="AU403">
            <v>5758.6931999999997</v>
          </cell>
          <cell r="AV403">
            <v>5758.6931999999997</v>
          </cell>
          <cell r="AW403">
            <v>2764.1727359999995</v>
          </cell>
          <cell r="AX403">
            <v>1</v>
          </cell>
          <cell r="AY403">
            <v>5094.2285999999995</v>
          </cell>
          <cell r="AZ403">
            <v>426.56986666666666</v>
          </cell>
          <cell r="BA403">
            <v>410.16333333333336</v>
          </cell>
          <cell r="BB403">
            <v>5930.9617999999991</v>
          </cell>
          <cell r="BC403">
            <v>5930.9617999999991</v>
          </cell>
          <cell r="BD403">
            <v>2846.8616639999996</v>
          </cell>
          <cell r="BE403">
            <v>1</v>
          </cell>
          <cell r="BF403">
            <v>5094.2285999999995</v>
          </cell>
          <cell r="BG403">
            <v>426.56986666666666</v>
          </cell>
          <cell r="BH403">
            <v>410.16333333333336</v>
          </cell>
          <cell r="BI403">
            <v>5930.9617999999991</v>
          </cell>
          <cell r="BJ403">
            <v>5930.9617999999991</v>
          </cell>
          <cell r="BK403">
            <v>2846.8616639999996</v>
          </cell>
          <cell r="BL403">
            <v>1</v>
          </cell>
          <cell r="BM403">
            <v>5094.2285999999995</v>
          </cell>
          <cell r="BN403">
            <v>426.56986666666666</v>
          </cell>
          <cell r="BO403">
            <v>410.16333333333336</v>
          </cell>
          <cell r="BP403">
            <v>5930.9617999999991</v>
          </cell>
          <cell r="BQ403">
            <v>5930.9617999999991</v>
          </cell>
          <cell r="BR403">
            <v>2846.8616639999996</v>
          </cell>
          <cell r="BS403">
            <v>1</v>
          </cell>
          <cell r="BT403">
            <v>5094.2285999999995</v>
          </cell>
          <cell r="BU403">
            <v>426.56986666666666</v>
          </cell>
          <cell r="BV403">
            <v>424.51904999999994</v>
          </cell>
          <cell r="BW403">
            <v>5945.3175166666661</v>
          </cell>
          <cell r="BX403">
            <v>5945.3175166666661</v>
          </cell>
          <cell r="BY403">
            <v>2853.7524079999994</v>
          </cell>
          <cell r="BZ403">
            <v>1</v>
          </cell>
          <cell r="CA403">
            <v>5094.2285999999995</v>
          </cell>
          <cell r="CB403">
            <v>426.56986666666666</v>
          </cell>
          <cell r="CC403">
            <v>424.51904999999994</v>
          </cell>
          <cell r="CD403">
            <v>5945.3175166666661</v>
          </cell>
          <cell r="CE403">
            <v>5945.3175166666661</v>
          </cell>
          <cell r="CF403">
            <v>2853.7524079999994</v>
          </cell>
          <cell r="CG403">
            <v>1</v>
          </cell>
          <cell r="CH403">
            <v>5094.2285999999995</v>
          </cell>
          <cell r="CI403">
            <v>426.56986666666666</v>
          </cell>
          <cell r="CJ403">
            <v>424.51904999999994</v>
          </cell>
          <cell r="CK403">
            <v>5945.3175166666661</v>
          </cell>
          <cell r="CL403">
            <v>5945.3175166666661</v>
          </cell>
          <cell r="CM403">
            <v>2853.7524079999994</v>
          </cell>
          <cell r="CN403">
            <v>1</v>
          </cell>
          <cell r="CO403">
            <v>5094.2285999999995</v>
          </cell>
          <cell r="CP403">
            <v>426.56986666666666</v>
          </cell>
          <cell r="CQ403">
            <v>424.51904999999994</v>
          </cell>
          <cell r="CR403">
            <v>5945.3175166666661</v>
          </cell>
          <cell r="CS403">
            <v>5945.3175166666661</v>
          </cell>
          <cell r="CT403">
            <v>2853.7524079999994</v>
          </cell>
          <cell r="CU403">
            <v>1</v>
          </cell>
          <cell r="CV403">
            <v>5094.2285999999995</v>
          </cell>
          <cell r="CW403">
            <v>426.56986666666666</v>
          </cell>
          <cell r="CX403">
            <v>424.51904999999994</v>
          </cell>
          <cell r="CY403">
            <v>5945.3175166666661</v>
          </cell>
          <cell r="CZ403">
            <v>5945.3175166666661</v>
          </cell>
          <cell r="DA403">
            <v>2853.7524079999994</v>
          </cell>
          <cell r="DB403">
            <v>1</v>
          </cell>
          <cell r="DC403">
            <v>5094.2285999999995</v>
          </cell>
          <cell r="DD403">
            <v>426.56986666666666</v>
          </cell>
          <cell r="DE403">
            <v>424.51904999999994</v>
          </cell>
          <cell r="DF403">
            <v>5945.3175166666661</v>
          </cell>
          <cell r="DG403">
            <v>5945.3175166666661</v>
          </cell>
          <cell r="DH403">
            <v>2853.7524079999994</v>
          </cell>
          <cell r="DI403">
            <v>1</v>
          </cell>
          <cell r="DJ403">
            <v>60613.93740000001</v>
          </cell>
          <cell r="DK403">
            <v>5118.8383999999996</v>
          </cell>
          <cell r="DL403">
            <v>5008.0942999999997</v>
          </cell>
          <cell r="DM403">
            <v>70740.870099999971</v>
          </cell>
          <cell r="DN403">
            <v>70740.8701</v>
          </cell>
          <cell r="DO403">
            <v>33955.617647999985</v>
          </cell>
          <cell r="DP403">
            <v>104696.48774799999</v>
          </cell>
        </row>
        <row r="404">
          <cell r="A404" t="str">
            <v>I600</v>
          </cell>
          <cell r="B404" t="str">
            <v>Informatique</v>
          </cell>
          <cell r="C404" t="str">
            <v>OUDARD</v>
          </cell>
          <cell r="D404" t="str">
            <v>LAURENCE</v>
          </cell>
          <cell r="E404" t="str">
            <v>CDI</v>
          </cell>
          <cell r="F404" t="str">
            <v>CAD</v>
          </cell>
          <cell r="I404" t="str">
            <v>RESPONSABLE DES SYSTEMES F.DE V.</v>
          </cell>
          <cell r="J404" t="str">
            <v>CAD</v>
          </cell>
          <cell r="K404">
            <v>2321.1</v>
          </cell>
          <cell r="L404">
            <v>0</v>
          </cell>
          <cell r="M404">
            <v>0</v>
          </cell>
          <cell r="N404">
            <v>0</v>
          </cell>
          <cell r="P404">
            <v>0.08</v>
          </cell>
          <cell r="U404">
            <v>2321.1</v>
          </cell>
          <cell r="V404">
            <v>0</v>
          </cell>
          <cell r="W404">
            <v>0</v>
          </cell>
          <cell r="X404">
            <v>0</v>
          </cell>
          <cell r="Y404">
            <v>0.08</v>
          </cell>
          <cell r="Z404">
            <v>0</v>
          </cell>
          <cell r="AA404">
            <v>2402.3384999999998</v>
          </cell>
          <cell r="AB404">
            <v>2402.3384999999998</v>
          </cell>
          <cell r="AC404">
            <v>1</v>
          </cell>
          <cell r="AD404">
            <v>2321.1</v>
          </cell>
          <cell r="AE404">
            <v>201.16200000000001</v>
          </cell>
          <cell r="AF404">
            <v>193.42499999999998</v>
          </cell>
          <cell r="AG404">
            <v>2715.6869999999999</v>
          </cell>
          <cell r="AH404">
            <v>2715.6869999999999</v>
          </cell>
          <cell r="AI404">
            <v>1303.5297599999999</v>
          </cell>
          <cell r="AJ404">
            <v>1</v>
          </cell>
          <cell r="AK404">
            <v>2321.1</v>
          </cell>
          <cell r="AL404">
            <v>201.16200000000001</v>
          </cell>
          <cell r="AM404">
            <v>193.42499999999998</v>
          </cell>
          <cell r="AN404">
            <v>2715.6869999999999</v>
          </cell>
          <cell r="AO404">
            <v>2715.6869999999999</v>
          </cell>
          <cell r="AP404">
            <v>1303.5297599999999</v>
          </cell>
          <cell r="AQ404">
            <v>1</v>
          </cell>
          <cell r="AR404">
            <v>2321.1</v>
          </cell>
          <cell r="AS404">
            <v>201.16200000000001</v>
          </cell>
          <cell r="AT404">
            <v>193.42499999999998</v>
          </cell>
          <cell r="AU404">
            <v>2715.6869999999999</v>
          </cell>
          <cell r="AV404">
            <v>2715.6869999999999</v>
          </cell>
          <cell r="AW404">
            <v>1303.5297599999999</v>
          </cell>
          <cell r="AX404">
            <v>1</v>
          </cell>
          <cell r="AY404">
            <v>2402.3384999999998</v>
          </cell>
          <cell r="AZ404">
            <v>201.16200000000001</v>
          </cell>
          <cell r="BA404">
            <v>193.42499999999998</v>
          </cell>
          <cell r="BB404">
            <v>2796.9254999999998</v>
          </cell>
          <cell r="BC404">
            <v>2796.9254999999998</v>
          </cell>
          <cell r="BD404">
            <v>1342.52424</v>
          </cell>
          <cell r="BE404">
            <v>1</v>
          </cell>
          <cell r="BF404">
            <v>2402.3384999999998</v>
          </cell>
          <cell r="BG404">
            <v>201.16200000000001</v>
          </cell>
          <cell r="BH404">
            <v>193.42499999999998</v>
          </cell>
          <cell r="BI404">
            <v>2796.9254999999998</v>
          </cell>
          <cell r="BJ404">
            <v>2796.9254999999998</v>
          </cell>
          <cell r="BK404">
            <v>1342.52424</v>
          </cell>
          <cell r="BL404">
            <v>1</v>
          </cell>
          <cell r="BM404">
            <v>2402.3384999999998</v>
          </cell>
          <cell r="BN404">
            <v>201.16200000000001</v>
          </cell>
          <cell r="BO404">
            <v>193.42499999999998</v>
          </cell>
          <cell r="BP404">
            <v>2796.9254999999998</v>
          </cell>
          <cell r="BQ404">
            <v>2796.9254999999998</v>
          </cell>
          <cell r="BR404">
            <v>1342.52424</v>
          </cell>
          <cell r="BS404">
            <v>1</v>
          </cell>
          <cell r="BT404">
            <v>2402.3384999999998</v>
          </cell>
          <cell r="BU404">
            <v>201.16200000000001</v>
          </cell>
          <cell r="BV404">
            <v>200.194875</v>
          </cell>
          <cell r="BW404">
            <v>2803.6953749999998</v>
          </cell>
          <cell r="BX404">
            <v>2803.6953749999998</v>
          </cell>
          <cell r="BY404">
            <v>1345.7737799999998</v>
          </cell>
          <cell r="BZ404">
            <v>1</v>
          </cell>
          <cell r="CA404">
            <v>2402.3384999999998</v>
          </cell>
          <cell r="CB404">
            <v>201.16200000000001</v>
          </cell>
          <cell r="CC404">
            <v>200.194875</v>
          </cell>
          <cell r="CD404">
            <v>2803.6953749999998</v>
          </cell>
          <cell r="CE404">
            <v>2803.6953749999998</v>
          </cell>
          <cell r="CF404">
            <v>1345.7737799999998</v>
          </cell>
          <cell r="CG404">
            <v>1</v>
          </cell>
          <cell r="CH404">
            <v>2402.3384999999998</v>
          </cell>
          <cell r="CI404">
            <v>201.16200000000001</v>
          </cell>
          <cell r="CJ404">
            <v>200.194875</v>
          </cell>
          <cell r="CK404">
            <v>2803.6953749999998</v>
          </cell>
          <cell r="CL404">
            <v>2803.6953749999998</v>
          </cell>
          <cell r="CM404">
            <v>1345.7737799999998</v>
          </cell>
          <cell r="CN404">
            <v>1</v>
          </cell>
          <cell r="CO404">
            <v>2402.3384999999998</v>
          </cell>
          <cell r="CP404">
            <v>201.16200000000001</v>
          </cell>
          <cell r="CQ404">
            <v>200.194875</v>
          </cell>
          <cell r="CR404">
            <v>2803.6953749999998</v>
          </cell>
          <cell r="CS404">
            <v>2803.6953749999998</v>
          </cell>
          <cell r="CT404">
            <v>1345.7737799999998</v>
          </cell>
          <cell r="CU404">
            <v>1</v>
          </cell>
          <cell r="CV404">
            <v>2402.3384999999998</v>
          </cell>
          <cell r="CW404">
            <v>201.16200000000001</v>
          </cell>
          <cell r="CX404">
            <v>200.194875</v>
          </cell>
          <cell r="CY404">
            <v>2803.6953749999998</v>
          </cell>
          <cell r="CZ404">
            <v>2803.6953749999998</v>
          </cell>
          <cell r="DA404">
            <v>1345.7737799999998</v>
          </cell>
          <cell r="DB404">
            <v>1</v>
          </cell>
          <cell r="DC404">
            <v>2402.3384999999998</v>
          </cell>
          <cell r="DD404">
            <v>201.16200000000001</v>
          </cell>
          <cell r="DE404">
            <v>200.194875</v>
          </cell>
          <cell r="DF404">
            <v>2803.6953749999998</v>
          </cell>
          <cell r="DG404">
            <v>2803.6953749999998</v>
          </cell>
          <cell r="DH404">
            <v>1345.7737799999998</v>
          </cell>
          <cell r="DI404">
            <v>1</v>
          </cell>
          <cell r="DJ404">
            <v>28584.346499999992</v>
          </cell>
          <cell r="DK404">
            <v>2413.944</v>
          </cell>
          <cell r="DL404">
            <v>2361.7192499999996</v>
          </cell>
          <cell r="DM404">
            <v>33360.009749999997</v>
          </cell>
          <cell r="DN404">
            <v>33360.00974999999</v>
          </cell>
          <cell r="DO404">
            <v>16012.804679999997</v>
          </cell>
          <cell r="DP404">
            <v>49372.814429999984</v>
          </cell>
        </row>
        <row r="405">
          <cell r="A405" t="str">
            <v>I600</v>
          </cell>
          <cell r="B405" t="str">
            <v>Informatique</v>
          </cell>
          <cell r="C405" t="str">
            <v>PIEDON</v>
          </cell>
          <cell r="D405" t="str">
            <v>ARNAULD</v>
          </cell>
          <cell r="E405" t="str">
            <v>CDI</v>
          </cell>
          <cell r="F405" t="str">
            <v>CAD</v>
          </cell>
          <cell r="I405" t="str">
            <v>TECHNICIEN BUREAUTIQUE</v>
          </cell>
          <cell r="J405" t="str">
            <v>AM</v>
          </cell>
          <cell r="K405">
            <v>1939.86</v>
          </cell>
          <cell r="L405">
            <v>0</v>
          </cell>
          <cell r="M405">
            <v>0</v>
          </cell>
          <cell r="N405">
            <v>0</v>
          </cell>
          <cell r="U405">
            <v>1939.86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2007.7550999999996</v>
          </cell>
          <cell r="AB405">
            <v>2007.7550999999996</v>
          </cell>
          <cell r="AC405">
            <v>1</v>
          </cell>
          <cell r="AD405">
            <v>1939.86</v>
          </cell>
          <cell r="AE405">
            <v>0</v>
          </cell>
          <cell r="AF405">
            <v>161.655</v>
          </cell>
          <cell r="AG405">
            <v>2101.5149999999999</v>
          </cell>
          <cell r="AH405">
            <v>2101.5149999999999</v>
          </cell>
          <cell r="AI405">
            <v>1008.7271999999999</v>
          </cell>
          <cell r="AJ405">
            <v>1</v>
          </cell>
          <cell r="AK405">
            <v>1939.86</v>
          </cell>
          <cell r="AL405">
            <v>0</v>
          </cell>
          <cell r="AM405">
            <v>161.655</v>
          </cell>
          <cell r="AN405">
            <v>2101.5149999999999</v>
          </cell>
          <cell r="AO405">
            <v>2101.5149999999999</v>
          </cell>
          <cell r="AP405">
            <v>1008.7271999999999</v>
          </cell>
          <cell r="AQ405">
            <v>1</v>
          </cell>
          <cell r="AR405">
            <v>1939.86</v>
          </cell>
          <cell r="AS405">
            <v>0</v>
          </cell>
          <cell r="AT405">
            <v>161.655</v>
          </cell>
          <cell r="AU405">
            <v>2101.5149999999999</v>
          </cell>
          <cell r="AV405">
            <v>2101.5149999999999</v>
          </cell>
          <cell r="AW405">
            <v>1008.7271999999999</v>
          </cell>
          <cell r="AX405">
            <v>1</v>
          </cell>
          <cell r="AY405">
            <v>2007.7550999999996</v>
          </cell>
          <cell r="AZ405">
            <v>0</v>
          </cell>
          <cell r="BA405">
            <v>161.655</v>
          </cell>
          <cell r="BB405">
            <v>2169.4100999999996</v>
          </cell>
          <cell r="BC405">
            <v>2169.4100999999996</v>
          </cell>
          <cell r="BD405">
            <v>1041.3168479999997</v>
          </cell>
          <cell r="BE405">
            <v>1</v>
          </cell>
          <cell r="BF405">
            <v>2007.7550999999996</v>
          </cell>
          <cell r="BG405">
            <v>0</v>
          </cell>
          <cell r="BH405">
            <v>161.655</v>
          </cell>
          <cell r="BI405">
            <v>2169.4100999999996</v>
          </cell>
          <cell r="BJ405">
            <v>2169.4100999999996</v>
          </cell>
          <cell r="BK405">
            <v>1041.3168479999997</v>
          </cell>
          <cell r="BL405">
            <v>1</v>
          </cell>
          <cell r="BM405">
            <v>2007.7550999999996</v>
          </cell>
          <cell r="BN405">
            <v>0</v>
          </cell>
          <cell r="BO405">
            <v>161.655</v>
          </cell>
          <cell r="BP405">
            <v>2169.4100999999996</v>
          </cell>
          <cell r="BQ405">
            <v>2169.4100999999996</v>
          </cell>
          <cell r="BR405">
            <v>1041.3168479999997</v>
          </cell>
          <cell r="BS405">
            <v>1</v>
          </cell>
          <cell r="BT405">
            <v>2007.7550999999996</v>
          </cell>
          <cell r="BU405">
            <v>0</v>
          </cell>
          <cell r="BV405">
            <v>167.31292499999998</v>
          </cell>
          <cell r="BW405">
            <v>2175.0680249999996</v>
          </cell>
          <cell r="BX405">
            <v>2175.0680249999996</v>
          </cell>
          <cell r="BY405">
            <v>1044.0326519999999</v>
          </cell>
          <cell r="BZ405">
            <v>1</v>
          </cell>
          <cell r="CA405">
            <v>2007.7550999999996</v>
          </cell>
          <cell r="CB405">
            <v>0</v>
          </cell>
          <cell r="CC405">
            <v>167.31292499999998</v>
          </cell>
          <cell r="CD405">
            <v>2175.0680249999996</v>
          </cell>
          <cell r="CE405">
            <v>2175.0680249999996</v>
          </cell>
          <cell r="CF405">
            <v>1044.0326519999999</v>
          </cell>
          <cell r="CG405">
            <v>1</v>
          </cell>
          <cell r="CH405">
            <v>2007.7550999999996</v>
          </cell>
          <cell r="CI405">
            <v>0</v>
          </cell>
          <cell r="CJ405">
            <v>167.31292499999998</v>
          </cell>
          <cell r="CK405">
            <v>2175.0680249999996</v>
          </cell>
          <cell r="CL405">
            <v>2175.0680249999996</v>
          </cell>
          <cell r="CM405">
            <v>1044.0326519999999</v>
          </cell>
          <cell r="CN405">
            <v>1</v>
          </cell>
          <cell r="CO405">
            <v>2007.7550999999996</v>
          </cell>
          <cell r="CP405">
            <v>0</v>
          </cell>
          <cell r="CQ405">
            <v>167.31292499999998</v>
          </cell>
          <cell r="CR405">
            <v>2175.0680249999996</v>
          </cell>
          <cell r="CS405">
            <v>2175.0680249999996</v>
          </cell>
          <cell r="CT405">
            <v>1044.0326519999999</v>
          </cell>
          <cell r="CU405">
            <v>1</v>
          </cell>
          <cell r="CV405">
            <v>2007.7550999999996</v>
          </cell>
          <cell r="CW405">
            <v>0</v>
          </cell>
          <cell r="CX405">
            <v>167.31292499999998</v>
          </cell>
          <cell r="CY405">
            <v>2175.0680249999996</v>
          </cell>
          <cell r="CZ405">
            <v>2175.0680249999996</v>
          </cell>
          <cell r="DA405">
            <v>1044.0326519999999</v>
          </cell>
          <cell r="DB405">
            <v>1</v>
          </cell>
          <cell r="DC405">
            <v>2007.7550999999996</v>
          </cell>
          <cell r="DD405">
            <v>0</v>
          </cell>
          <cell r="DE405">
            <v>167.31292499999998</v>
          </cell>
          <cell r="DF405">
            <v>2175.0680249999996</v>
          </cell>
          <cell r="DG405">
            <v>2175.0680249999996</v>
          </cell>
          <cell r="DH405">
            <v>1044.0326519999999</v>
          </cell>
          <cell r="DI405">
            <v>1</v>
          </cell>
          <cell r="DJ405">
            <v>23889.375899999995</v>
          </cell>
          <cell r="DK405">
            <v>0</v>
          </cell>
          <cell r="DL405">
            <v>1973.8075499999998</v>
          </cell>
          <cell r="DM405">
            <v>25863.18345</v>
          </cell>
          <cell r="DN405">
            <v>25863.183449999997</v>
          </cell>
          <cell r="DO405">
            <v>12414.328056</v>
          </cell>
          <cell r="DP405">
            <v>38277.511505999995</v>
          </cell>
        </row>
        <row r="406">
          <cell r="A406" t="str">
            <v>I600</v>
          </cell>
          <cell r="B406" t="str">
            <v>Informatique</v>
          </cell>
          <cell r="C406" t="str">
            <v>SAYSANAVONGPHET</v>
          </cell>
          <cell r="D406" t="str">
            <v>SITH</v>
          </cell>
          <cell r="E406" t="str">
            <v>CDI</v>
          </cell>
          <cell r="F406" t="str">
            <v>CAD</v>
          </cell>
          <cell r="I406" t="str">
            <v>TECHNICIEN BUREAUTIQUE</v>
          </cell>
          <cell r="J406" t="str">
            <v>AM</v>
          </cell>
          <cell r="K406">
            <v>1992.2</v>
          </cell>
          <cell r="L406">
            <v>59.77</v>
          </cell>
          <cell r="M406">
            <v>0</v>
          </cell>
          <cell r="N406">
            <v>0</v>
          </cell>
          <cell r="U406">
            <v>1992.2</v>
          </cell>
          <cell r="V406">
            <v>61.8619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2061.9269999999997</v>
          </cell>
          <cell r="AB406">
            <v>2061.9269999999997</v>
          </cell>
          <cell r="AC406">
            <v>1</v>
          </cell>
          <cell r="AD406">
            <v>2054.0619500000003</v>
          </cell>
          <cell r="AE406">
            <v>0</v>
          </cell>
          <cell r="AF406">
            <v>166.01666666666668</v>
          </cell>
          <cell r="AG406">
            <v>2220.0786166666671</v>
          </cell>
          <cell r="AH406">
            <v>2220.0786166666671</v>
          </cell>
          <cell r="AI406">
            <v>1065.6377360000001</v>
          </cell>
          <cell r="AJ406">
            <v>1</v>
          </cell>
          <cell r="AK406">
            <v>2054.0619500000003</v>
          </cell>
          <cell r="AL406">
            <v>0</v>
          </cell>
          <cell r="AM406">
            <v>166.01666666666668</v>
          </cell>
          <cell r="AN406">
            <v>2220.0786166666671</v>
          </cell>
          <cell r="AO406">
            <v>2220.0786166666671</v>
          </cell>
          <cell r="AP406">
            <v>1065.6377360000001</v>
          </cell>
          <cell r="AQ406">
            <v>1</v>
          </cell>
          <cell r="AR406">
            <v>2054.0619500000003</v>
          </cell>
          <cell r="AS406">
            <v>0</v>
          </cell>
          <cell r="AT406">
            <v>166.01666666666668</v>
          </cell>
          <cell r="AU406">
            <v>2220.0786166666671</v>
          </cell>
          <cell r="AV406">
            <v>2220.0786166666671</v>
          </cell>
          <cell r="AW406">
            <v>1065.6377360000001</v>
          </cell>
          <cell r="AX406">
            <v>1</v>
          </cell>
          <cell r="AY406">
            <v>2123.7889499999997</v>
          </cell>
          <cell r="AZ406">
            <v>0</v>
          </cell>
          <cell r="BA406">
            <v>166.01666666666668</v>
          </cell>
          <cell r="BB406">
            <v>2289.8056166666665</v>
          </cell>
          <cell r="BC406">
            <v>2289.8056166666665</v>
          </cell>
          <cell r="BD406">
            <v>1099.1066959999998</v>
          </cell>
          <cell r="BE406">
            <v>1</v>
          </cell>
          <cell r="BF406">
            <v>2123.7889499999997</v>
          </cell>
          <cell r="BG406">
            <v>0</v>
          </cell>
          <cell r="BH406">
            <v>166.01666666666668</v>
          </cell>
          <cell r="BI406">
            <v>2289.8056166666665</v>
          </cell>
          <cell r="BJ406">
            <v>2289.8056166666665</v>
          </cell>
          <cell r="BK406">
            <v>1099.1066959999998</v>
          </cell>
          <cell r="BL406">
            <v>1</v>
          </cell>
          <cell r="BM406">
            <v>2123.7889499999997</v>
          </cell>
          <cell r="BN406">
            <v>0</v>
          </cell>
          <cell r="BO406">
            <v>166.01666666666668</v>
          </cell>
          <cell r="BP406">
            <v>2289.8056166666665</v>
          </cell>
          <cell r="BQ406">
            <v>2289.8056166666665</v>
          </cell>
          <cell r="BR406">
            <v>1099.1066959999998</v>
          </cell>
          <cell r="BS406">
            <v>1</v>
          </cell>
          <cell r="BT406">
            <v>2123.7889499999997</v>
          </cell>
          <cell r="BU406">
            <v>0</v>
          </cell>
          <cell r="BV406">
            <v>171.82724999999996</v>
          </cell>
          <cell r="BW406">
            <v>2295.6161999999995</v>
          </cell>
          <cell r="BX406">
            <v>2295.6161999999995</v>
          </cell>
          <cell r="BY406">
            <v>1101.8957759999996</v>
          </cell>
          <cell r="BZ406">
            <v>1</v>
          </cell>
          <cell r="CA406">
            <v>2123.7889499999997</v>
          </cell>
          <cell r="CB406">
            <v>0</v>
          </cell>
          <cell r="CC406">
            <v>171.82724999999996</v>
          </cell>
          <cell r="CD406">
            <v>2295.6161999999995</v>
          </cell>
          <cell r="CE406">
            <v>2295.6161999999995</v>
          </cell>
          <cell r="CF406">
            <v>1101.8957759999996</v>
          </cell>
          <cell r="CG406">
            <v>1</v>
          </cell>
          <cell r="CH406">
            <v>2123.7889499999997</v>
          </cell>
          <cell r="CI406">
            <v>0</v>
          </cell>
          <cell r="CJ406">
            <v>171.82724999999996</v>
          </cell>
          <cell r="CK406">
            <v>2295.6161999999995</v>
          </cell>
          <cell r="CL406">
            <v>2295.6161999999995</v>
          </cell>
          <cell r="CM406">
            <v>1101.8957759999996</v>
          </cell>
          <cell r="CN406">
            <v>1</v>
          </cell>
          <cell r="CO406">
            <v>2123.7889499999997</v>
          </cell>
          <cell r="CP406">
            <v>0</v>
          </cell>
          <cell r="CQ406">
            <v>171.82724999999996</v>
          </cell>
          <cell r="CR406">
            <v>2295.6161999999995</v>
          </cell>
          <cell r="CS406">
            <v>2295.6161999999995</v>
          </cell>
          <cell r="CT406">
            <v>1101.8957759999996</v>
          </cell>
          <cell r="CU406">
            <v>1</v>
          </cell>
          <cell r="CV406">
            <v>2123.7889499999997</v>
          </cell>
          <cell r="CW406">
            <v>0</v>
          </cell>
          <cell r="CX406">
            <v>171.82724999999996</v>
          </cell>
          <cell r="CY406">
            <v>2295.6161999999995</v>
          </cell>
          <cell r="CZ406">
            <v>2295.6161999999995</v>
          </cell>
          <cell r="DA406">
            <v>1101.8957759999996</v>
          </cell>
          <cell r="DB406">
            <v>1</v>
          </cell>
          <cell r="DC406">
            <v>2123.7889499999997</v>
          </cell>
          <cell r="DD406">
            <v>0</v>
          </cell>
          <cell r="DE406">
            <v>171.82724999999996</v>
          </cell>
          <cell r="DF406">
            <v>2295.6161999999995</v>
          </cell>
          <cell r="DG406">
            <v>2295.6161999999995</v>
          </cell>
          <cell r="DH406">
            <v>1101.8957759999996</v>
          </cell>
          <cell r="DI406">
            <v>1</v>
          </cell>
          <cell r="DJ406">
            <v>25276.286399999994</v>
          </cell>
          <cell r="DK406">
            <v>0</v>
          </cell>
          <cell r="DL406">
            <v>2027.0635000000002</v>
          </cell>
          <cell r="DM406">
            <v>27303.349900000001</v>
          </cell>
          <cell r="DN406">
            <v>27303.349899999994</v>
          </cell>
          <cell r="DO406">
            <v>13105.607952</v>
          </cell>
          <cell r="DP406">
            <v>40408.957851999992</v>
          </cell>
        </row>
        <row r="407">
          <cell r="A407" t="str">
            <v>I600</v>
          </cell>
          <cell r="B407" t="str">
            <v>Informatique</v>
          </cell>
          <cell r="C407" t="str">
            <v>THOMASSON</v>
          </cell>
          <cell r="D407" t="str">
            <v>FRANCOISE</v>
          </cell>
          <cell r="E407" t="str">
            <v>CDI</v>
          </cell>
          <cell r="F407" t="str">
            <v>CAD</v>
          </cell>
          <cell r="I407" t="str">
            <v>EXPLOITATION ET SECRETARIAT</v>
          </cell>
          <cell r="J407" t="str">
            <v>AM</v>
          </cell>
          <cell r="K407">
            <v>1798.8</v>
          </cell>
          <cell r="L407">
            <v>269.82</v>
          </cell>
          <cell r="M407">
            <v>0</v>
          </cell>
          <cell r="N407">
            <v>0</v>
          </cell>
          <cell r="U407">
            <v>1798.8</v>
          </cell>
          <cell r="V407">
            <v>279.26369999999997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1861.7579999999998</v>
          </cell>
          <cell r="AB407">
            <v>1861.7579999999998</v>
          </cell>
          <cell r="AC407">
            <v>1</v>
          </cell>
          <cell r="AD407">
            <v>2078.0636999999997</v>
          </cell>
          <cell r="AE407">
            <v>0</v>
          </cell>
          <cell r="AF407">
            <v>149.9</v>
          </cell>
          <cell r="AG407">
            <v>2227.9636999999998</v>
          </cell>
          <cell r="AH407">
            <v>2227.9636999999998</v>
          </cell>
          <cell r="AI407">
            <v>1069.4225759999999</v>
          </cell>
          <cell r="AJ407">
            <v>1</v>
          </cell>
          <cell r="AK407">
            <v>2078.0636999999997</v>
          </cell>
          <cell r="AL407">
            <v>0</v>
          </cell>
          <cell r="AM407">
            <v>149.9</v>
          </cell>
          <cell r="AN407">
            <v>2227.9636999999998</v>
          </cell>
          <cell r="AO407">
            <v>2227.9636999999998</v>
          </cell>
          <cell r="AP407">
            <v>1069.4225759999999</v>
          </cell>
          <cell r="AQ407">
            <v>1</v>
          </cell>
          <cell r="AR407">
            <v>2078.0636999999997</v>
          </cell>
          <cell r="AS407">
            <v>0</v>
          </cell>
          <cell r="AT407">
            <v>149.9</v>
          </cell>
          <cell r="AU407">
            <v>2227.9636999999998</v>
          </cell>
          <cell r="AV407">
            <v>2227.9636999999998</v>
          </cell>
          <cell r="AW407">
            <v>1069.4225759999999</v>
          </cell>
          <cell r="AX407">
            <v>1</v>
          </cell>
          <cell r="AY407">
            <v>2141.0216999999998</v>
          </cell>
          <cell r="AZ407">
            <v>0</v>
          </cell>
          <cell r="BA407">
            <v>149.9</v>
          </cell>
          <cell r="BB407">
            <v>2290.9216999999999</v>
          </cell>
          <cell r="BC407">
            <v>2290.9216999999999</v>
          </cell>
          <cell r="BD407">
            <v>1099.6424159999999</v>
          </cell>
          <cell r="BE407">
            <v>1</v>
          </cell>
          <cell r="BF407">
            <v>2141.0216999999998</v>
          </cell>
          <cell r="BG407">
            <v>0</v>
          </cell>
          <cell r="BH407">
            <v>149.9</v>
          </cell>
          <cell r="BI407">
            <v>2290.9216999999999</v>
          </cell>
          <cell r="BJ407">
            <v>2290.9216999999999</v>
          </cell>
          <cell r="BK407">
            <v>1099.6424159999999</v>
          </cell>
          <cell r="BL407">
            <v>1</v>
          </cell>
          <cell r="BM407">
            <v>2141.0216999999998</v>
          </cell>
          <cell r="BN407">
            <v>0</v>
          </cell>
          <cell r="BO407">
            <v>149.9</v>
          </cell>
          <cell r="BP407">
            <v>2290.9216999999999</v>
          </cell>
          <cell r="BQ407">
            <v>2290.9216999999999</v>
          </cell>
          <cell r="BR407">
            <v>1099.6424159999999</v>
          </cell>
          <cell r="BS407">
            <v>1</v>
          </cell>
          <cell r="BT407">
            <v>2141.0216999999998</v>
          </cell>
          <cell r="BU407">
            <v>0</v>
          </cell>
          <cell r="BV407">
            <v>155.14649999999997</v>
          </cell>
          <cell r="BW407">
            <v>2296.1681999999996</v>
          </cell>
          <cell r="BX407">
            <v>2296.1681999999996</v>
          </cell>
          <cell r="BY407">
            <v>1102.1607359999998</v>
          </cell>
          <cell r="BZ407">
            <v>1</v>
          </cell>
          <cell r="CA407">
            <v>2141.0216999999998</v>
          </cell>
          <cell r="CB407">
            <v>0</v>
          </cell>
          <cell r="CC407">
            <v>155.14649999999997</v>
          </cell>
          <cell r="CD407">
            <v>2296.1681999999996</v>
          </cell>
          <cell r="CE407">
            <v>2296.1681999999996</v>
          </cell>
          <cell r="CF407">
            <v>1102.1607359999998</v>
          </cell>
          <cell r="CG407">
            <v>1</v>
          </cell>
          <cell r="CH407">
            <v>2141.0216999999998</v>
          </cell>
          <cell r="CI407">
            <v>0</v>
          </cell>
          <cell r="CJ407">
            <v>155.14649999999997</v>
          </cell>
          <cell r="CK407">
            <v>2296.1681999999996</v>
          </cell>
          <cell r="CL407">
            <v>2296.1681999999996</v>
          </cell>
          <cell r="CM407">
            <v>1102.1607359999998</v>
          </cell>
          <cell r="CN407">
            <v>1</v>
          </cell>
          <cell r="CO407">
            <v>2141.0216999999998</v>
          </cell>
          <cell r="CP407">
            <v>0</v>
          </cell>
          <cell r="CQ407">
            <v>155.14649999999997</v>
          </cell>
          <cell r="CR407">
            <v>2296.1681999999996</v>
          </cell>
          <cell r="CS407">
            <v>2296.1681999999996</v>
          </cell>
          <cell r="CT407">
            <v>1102.1607359999998</v>
          </cell>
          <cell r="CU407">
            <v>1</v>
          </cell>
          <cell r="CV407">
            <v>2141.0216999999998</v>
          </cell>
          <cell r="CW407">
            <v>0</v>
          </cell>
          <cell r="CX407">
            <v>155.14649999999997</v>
          </cell>
          <cell r="CY407">
            <v>2296.1681999999996</v>
          </cell>
          <cell r="CZ407">
            <v>2296.1681999999996</v>
          </cell>
          <cell r="DA407">
            <v>1102.1607359999998</v>
          </cell>
          <cell r="DB407">
            <v>1</v>
          </cell>
          <cell r="DC407">
            <v>2141.0216999999998</v>
          </cell>
          <cell r="DD407">
            <v>0</v>
          </cell>
          <cell r="DE407">
            <v>155.14649999999997</v>
          </cell>
          <cell r="DF407">
            <v>2296.1681999999996</v>
          </cell>
          <cell r="DG407">
            <v>2296.1681999999996</v>
          </cell>
          <cell r="DH407">
            <v>1102.1607359999998</v>
          </cell>
          <cell r="DI407">
            <v>1</v>
          </cell>
          <cell r="DJ407">
            <v>25503.386400000003</v>
          </cell>
          <cell r="DK407">
            <v>0</v>
          </cell>
          <cell r="DL407">
            <v>1830.2790000000002</v>
          </cell>
          <cell r="DM407">
            <v>27333.665399999998</v>
          </cell>
          <cell r="DN407">
            <v>27333.665400000002</v>
          </cell>
          <cell r="DO407">
            <v>13120.159391999998</v>
          </cell>
          <cell r="DP407">
            <v>40453.824791999999</v>
          </cell>
        </row>
        <row r="408">
          <cell r="A408" t="str">
            <v>I600</v>
          </cell>
          <cell r="B408" t="str">
            <v>Informatique</v>
          </cell>
          <cell r="C408" t="str">
            <v>VORGERE</v>
          </cell>
          <cell r="D408" t="str">
            <v>PATRICK</v>
          </cell>
          <cell r="E408" t="str">
            <v>CDI</v>
          </cell>
          <cell r="F408" t="str">
            <v>CAD</v>
          </cell>
          <cell r="I408" t="str">
            <v>RESPONSABLE TECHNIQUE</v>
          </cell>
          <cell r="J408" t="str">
            <v>CAD</v>
          </cell>
          <cell r="K408">
            <v>2325.02</v>
          </cell>
          <cell r="L408">
            <v>0</v>
          </cell>
          <cell r="M408">
            <v>0</v>
          </cell>
          <cell r="N408">
            <v>0</v>
          </cell>
          <cell r="P408">
            <v>0.08</v>
          </cell>
          <cell r="U408">
            <v>2325.02</v>
          </cell>
          <cell r="V408">
            <v>0</v>
          </cell>
          <cell r="W408">
            <v>0</v>
          </cell>
          <cell r="X408">
            <v>0</v>
          </cell>
          <cell r="Y408">
            <v>0.08</v>
          </cell>
          <cell r="Z408">
            <v>0</v>
          </cell>
          <cell r="AA408">
            <v>2406.3956999999996</v>
          </cell>
          <cell r="AB408">
            <v>2406.3956999999996</v>
          </cell>
          <cell r="AC408">
            <v>1</v>
          </cell>
          <cell r="AD408">
            <v>2325.02</v>
          </cell>
          <cell r="AE408">
            <v>201.50173333333331</v>
          </cell>
          <cell r="AF408">
            <v>193.75166666666667</v>
          </cell>
          <cell r="AG408">
            <v>2720.2734</v>
          </cell>
          <cell r="AH408">
            <v>2720.2734</v>
          </cell>
          <cell r="AI408">
            <v>1305.7312319999999</v>
          </cell>
          <cell r="AJ408">
            <v>1</v>
          </cell>
          <cell r="AK408">
            <v>2325.02</v>
          </cell>
          <cell r="AL408">
            <v>201.50173333333331</v>
          </cell>
          <cell r="AM408">
            <v>193.75166666666667</v>
          </cell>
          <cell r="AN408">
            <v>2720.2734</v>
          </cell>
          <cell r="AO408">
            <v>2720.2734</v>
          </cell>
          <cell r="AP408">
            <v>1305.7312319999999</v>
          </cell>
          <cell r="AQ408">
            <v>1</v>
          </cell>
          <cell r="AR408">
            <v>2325.02</v>
          </cell>
          <cell r="AS408">
            <v>201.50173333333331</v>
          </cell>
          <cell r="AT408">
            <v>193.75166666666667</v>
          </cell>
          <cell r="AU408">
            <v>2720.2734</v>
          </cell>
          <cell r="AV408">
            <v>2720.2734</v>
          </cell>
          <cell r="AW408">
            <v>1305.7312319999999</v>
          </cell>
          <cell r="AX408">
            <v>1</v>
          </cell>
          <cell r="AY408">
            <v>2406.3956999999996</v>
          </cell>
          <cell r="AZ408">
            <v>201.50173333333331</v>
          </cell>
          <cell r="BA408">
            <v>193.75166666666667</v>
          </cell>
          <cell r="BB408">
            <v>2801.6490999999996</v>
          </cell>
          <cell r="BC408">
            <v>2801.6490999999996</v>
          </cell>
          <cell r="BD408">
            <v>1344.7915679999999</v>
          </cell>
          <cell r="BE408">
            <v>1</v>
          </cell>
          <cell r="BF408">
            <v>2406.3956999999996</v>
          </cell>
          <cell r="BG408">
            <v>201.50173333333331</v>
          </cell>
          <cell r="BH408">
            <v>193.75166666666667</v>
          </cell>
          <cell r="BI408">
            <v>2801.6490999999996</v>
          </cell>
          <cell r="BJ408">
            <v>2801.6490999999996</v>
          </cell>
          <cell r="BK408">
            <v>1344.7915679999999</v>
          </cell>
          <cell r="BL408">
            <v>1</v>
          </cell>
          <cell r="BM408">
            <v>2406.3956999999996</v>
          </cell>
          <cell r="BN408">
            <v>201.50173333333331</v>
          </cell>
          <cell r="BO408">
            <v>193.75166666666667</v>
          </cell>
          <cell r="BP408">
            <v>2801.6490999999996</v>
          </cell>
          <cell r="BQ408">
            <v>2801.6490999999996</v>
          </cell>
          <cell r="BR408">
            <v>1344.7915679999999</v>
          </cell>
          <cell r="BS408">
            <v>1</v>
          </cell>
          <cell r="BT408">
            <v>2406.3956999999996</v>
          </cell>
          <cell r="BU408">
            <v>201.50173333333331</v>
          </cell>
          <cell r="BV408">
            <v>200.53297499999996</v>
          </cell>
          <cell r="BW408">
            <v>2808.4304083333332</v>
          </cell>
          <cell r="BX408">
            <v>2808.4304083333332</v>
          </cell>
          <cell r="BY408">
            <v>1348.0465959999999</v>
          </cell>
          <cell r="BZ408">
            <v>1</v>
          </cell>
          <cell r="CA408">
            <v>2406.3956999999996</v>
          </cell>
          <cell r="CB408">
            <v>201.50173333333331</v>
          </cell>
          <cell r="CC408">
            <v>200.53297499999996</v>
          </cell>
          <cell r="CD408">
            <v>2808.4304083333332</v>
          </cell>
          <cell r="CE408">
            <v>2808.4304083333332</v>
          </cell>
          <cell r="CF408">
            <v>1348.0465959999999</v>
          </cell>
          <cell r="CG408">
            <v>1</v>
          </cell>
          <cell r="CH408">
            <v>2406.3956999999996</v>
          </cell>
          <cell r="CI408">
            <v>201.50173333333331</v>
          </cell>
          <cell r="CJ408">
            <v>200.53297499999996</v>
          </cell>
          <cell r="CK408">
            <v>2808.4304083333332</v>
          </cell>
          <cell r="CL408">
            <v>2808.4304083333332</v>
          </cell>
          <cell r="CM408">
            <v>1348.0465959999999</v>
          </cell>
          <cell r="CN408">
            <v>1</v>
          </cell>
          <cell r="CO408">
            <v>2406.3956999999996</v>
          </cell>
          <cell r="CP408">
            <v>201.50173333333331</v>
          </cell>
          <cell r="CQ408">
            <v>200.53297499999996</v>
          </cell>
          <cell r="CR408">
            <v>2808.4304083333332</v>
          </cell>
          <cell r="CS408">
            <v>2808.4304083333332</v>
          </cell>
          <cell r="CT408">
            <v>1348.0465959999999</v>
          </cell>
          <cell r="CU408">
            <v>1</v>
          </cell>
          <cell r="CV408">
            <v>2406.3956999999996</v>
          </cell>
          <cell r="CW408">
            <v>201.50173333333331</v>
          </cell>
          <cell r="CX408">
            <v>200.53297499999996</v>
          </cell>
          <cell r="CY408">
            <v>2808.4304083333332</v>
          </cell>
          <cell r="CZ408">
            <v>2808.4304083333332</v>
          </cell>
          <cell r="DA408">
            <v>1348.0465959999999</v>
          </cell>
          <cell r="DB408">
            <v>1</v>
          </cell>
          <cell r="DC408">
            <v>2406.3956999999996</v>
          </cell>
          <cell r="DD408">
            <v>201.50173333333331</v>
          </cell>
          <cell r="DE408">
            <v>200.53297499999996</v>
          </cell>
          <cell r="DF408">
            <v>2808.4304083333332</v>
          </cell>
          <cell r="DG408">
            <v>2808.4304083333332</v>
          </cell>
          <cell r="DH408">
            <v>1348.0465959999999</v>
          </cell>
          <cell r="DI408">
            <v>1</v>
          </cell>
          <cell r="DJ408">
            <v>28632.621300000003</v>
          </cell>
          <cell r="DK408">
            <v>2418.0207999999998</v>
          </cell>
          <cell r="DL408">
            <v>2365.7078500000002</v>
          </cell>
          <cell r="DM408">
            <v>33416.349949999996</v>
          </cell>
          <cell r="DN408">
            <v>33416.349950000003</v>
          </cell>
          <cell r="DO408">
            <v>16039.847975999997</v>
          </cell>
          <cell r="DP408">
            <v>49456.197926000001</v>
          </cell>
        </row>
        <row r="409">
          <cell r="A409" t="str">
            <v>J900</v>
          </cell>
          <cell r="B409" t="str">
            <v>Direction juridique</v>
          </cell>
          <cell r="C409" t="str">
            <v>HUARD</v>
          </cell>
          <cell r="D409" t="str">
            <v>VERONIQUE</v>
          </cell>
          <cell r="E409" t="str">
            <v>CDI</v>
          </cell>
          <cell r="F409" t="str">
            <v>CAD</v>
          </cell>
          <cell r="I409" t="str">
            <v>ASSISTANTE JURIDIQUE</v>
          </cell>
          <cell r="J409" t="str">
            <v>AM</v>
          </cell>
          <cell r="K409">
            <v>2133.56</v>
          </cell>
          <cell r="L409">
            <v>0</v>
          </cell>
          <cell r="M409">
            <v>0</v>
          </cell>
          <cell r="N409">
            <v>0</v>
          </cell>
          <cell r="U409">
            <v>2133.56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2208.2345999999998</v>
          </cell>
          <cell r="AB409">
            <v>2208.2345999999998</v>
          </cell>
          <cell r="AC409">
            <v>1</v>
          </cell>
          <cell r="AD409">
            <v>2133.56</v>
          </cell>
          <cell r="AE409">
            <v>0</v>
          </cell>
          <cell r="AF409">
            <v>177.79666666666665</v>
          </cell>
          <cell r="AG409">
            <v>2311.3566666666666</v>
          </cell>
          <cell r="AH409">
            <v>2311.3566666666666</v>
          </cell>
          <cell r="AI409">
            <v>1109.4512</v>
          </cell>
          <cell r="AJ409">
            <v>1</v>
          </cell>
          <cell r="AK409">
            <v>2133.56</v>
          </cell>
          <cell r="AL409">
            <v>0</v>
          </cell>
          <cell r="AM409">
            <v>177.79666666666665</v>
          </cell>
          <cell r="AN409">
            <v>2311.3566666666666</v>
          </cell>
          <cell r="AO409">
            <v>2311.3566666666666</v>
          </cell>
          <cell r="AP409">
            <v>1109.4512</v>
          </cell>
          <cell r="AQ409">
            <v>1</v>
          </cell>
          <cell r="AR409">
            <v>2133.56</v>
          </cell>
          <cell r="AS409">
            <v>0</v>
          </cell>
          <cell r="AT409">
            <v>177.79666666666665</v>
          </cell>
          <cell r="AU409">
            <v>2311.3566666666666</v>
          </cell>
          <cell r="AV409">
            <v>2311.3566666666666</v>
          </cell>
          <cell r="AW409">
            <v>1109.4512</v>
          </cell>
          <cell r="AX409">
            <v>1</v>
          </cell>
          <cell r="AY409">
            <v>2208.2345999999998</v>
          </cell>
          <cell r="AZ409">
            <v>0</v>
          </cell>
          <cell r="BA409">
            <v>177.79666666666665</v>
          </cell>
          <cell r="BB409">
            <v>2386.0312666666664</v>
          </cell>
          <cell r="BC409">
            <v>2386.0312666666664</v>
          </cell>
          <cell r="BD409">
            <v>1145.2950079999998</v>
          </cell>
          <cell r="BE409">
            <v>1</v>
          </cell>
          <cell r="BF409">
            <v>2208.2345999999998</v>
          </cell>
          <cell r="BG409">
            <v>0</v>
          </cell>
          <cell r="BH409">
            <v>177.79666666666665</v>
          </cell>
          <cell r="BI409">
            <v>2386.0312666666664</v>
          </cell>
          <cell r="BJ409">
            <v>2386.0312666666664</v>
          </cell>
          <cell r="BK409">
            <v>1145.2950079999998</v>
          </cell>
          <cell r="BL409">
            <v>1</v>
          </cell>
          <cell r="BM409">
            <v>2208.2345999999998</v>
          </cell>
          <cell r="BN409">
            <v>0</v>
          </cell>
          <cell r="BO409">
            <v>177.79666666666665</v>
          </cell>
          <cell r="BP409">
            <v>2386.0312666666664</v>
          </cell>
          <cell r="BQ409">
            <v>2386.0312666666664</v>
          </cell>
          <cell r="BR409">
            <v>1145.2950079999998</v>
          </cell>
          <cell r="BS409">
            <v>1</v>
          </cell>
          <cell r="BT409">
            <v>2208.2345999999998</v>
          </cell>
          <cell r="BU409">
            <v>0</v>
          </cell>
          <cell r="BV409">
            <v>184.01954999999998</v>
          </cell>
          <cell r="BW409">
            <v>2392.2541499999998</v>
          </cell>
          <cell r="BX409">
            <v>2392.2541499999998</v>
          </cell>
          <cell r="BY409">
            <v>1148.2819919999999</v>
          </cell>
          <cell r="BZ409">
            <v>1</v>
          </cell>
          <cell r="CA409">
            <v>2208.2345999999998</v>
          </cell>
          <cell r="CB409">
            <v>0</v>
          </cell>
          <cell r="CC409">
            <v>184.01954999999998</v>
          </cell>
          <cell r="CD409">
            <v>2392.2541499999998</v>
          </cell>
          <cell r="CE409">
            <v>2392.2541499999998</v>
          </cell>
          <cell r="CF409">
            <v>1148.2819919999999</v>
          </cell>
          <cell r="CG409">
            <v>1</v>
          </cell>
          <cell r="CH409">
            <v>2208.2345999999998</v>
          </cell>
          <cell r="CI409">
            <v>0</v>
          </cell>
          <cell r="CJ409">
            <v>184.01954999999998</v>
          </cell>
          <cell r="CK409">
            <v>2392.2541499999998</v>
          </cell>
          <cell r="CL409">
            <v>2392.2541499999998</v>
          </cell>
          <cell r="CM409">
            <v>1148.2819919999999</v>
          </cell>
          <cell r="CN409">
            <v>1</v>
          </cell>
          <cell r="CO409">
            <v>2208.2345999999998</v>
          </cell>
          <cell r="CP409">
            <v>0</v>
          </cell>
          <cell r="CQ409">
            <v>184.01954999999998</v>
          </cell>
          <cell r="CR409">
            <v>2392.2541499999998</v>
          </cell>
          <cell r="CS409">
            <v>2392.2541499999998</v>
          </cell>
          <cell r="CT409">
            <v>1148.2819919999999</v>
          </cell>
          <cell r="CU409">
            <v>1</v>
          </cell>
          <cell r="CV409">
            <v>2208.2345999999998</v>
          </cell>
          <cell r="CW409">
            <v>0</v>
          </cell>
          <cell r="CX409">
            <v>184.01954999999998</v>
          </cell>
          <cell r="CY409">
            <v>2392.2541499999998</v>
          </cell>
          <cell r="CZ409">
            <v>2392.2541499999998</v>
          </cell>
          <cell r="DA409">
            <v>1148.2819919999999</v>
          </cell>
          <cell r="DB409">
            <v>1</v>
          </cell>
          <cell r="DC409">
            <v>2208.2345999999998</v>
          </cell>
          <cell r="DD409">
            <v>0</v>
          </cell>
          <cell r="DE409">
            <v>184.01954999999998</v>
          </cell>
          <cell r="DF409">
            <v>2392.2541499999998</v>
          </cell>
          <cell r="DG409">
            <v>2392.2541499999998</v>
          </cell>
          <cell r="DH409">
            <v>1148.2819919999999</v>
          </cell>
          <cell r="DI409">
            <v>1</v>
          </cell>
          <cell r="DJ409">
            <v>26274.791399999998</v>
          </cell>
          <cell r="DK409">
            <v>0</v>
          </cell>
          <cell r="DL409">
            <v>2170.8972999999996</v>
          </cell>
          <cell r="DM409">
            <v>28445.688700000002</v>
          </cell>
          <cell r="DN409">
            <v>28445.688699999999</v>
          </cell>
          <cell r="DO409">
            <v>13653.930576000001</v>
          </cell>
          <cell r="DP409">
            <v>42099.619275999998</v>
          </cell>
        </row>
        <row r="410">
          <cell r="A410" t="str">
            <v>J900</v>
          </cell>
          <cell r="B410" t="str">
            <v>Direction juridique</v>
          </cell>
          <cell r="C410" t="str">
            <v>MARTINEZ</v>
          </cell>
          <cell r="D410" t="str">
            <v>FANNY</v>
          </cell>
          <cell r="E410" t="str">
            <v>CDI</v>
          </cell>
          <cell r="F410" t="str">
            <v>CAD</v>
          </cell>
          <cell r="I410" t="str">
            <v>JURISTE</v>
          </cell>
          <cell r="J410" t="str">
            <v>CAD</v>
          </cell>
          <cell r="K410">
            <v>2904.6</v>
          </cell>
          <cell r="L410">
            <v>0</v>
          </cell>
          <cell r="M410">
            <v>0</v>
          </cell>
          <cell r="N410">
            <v>0</v>
          </cell>
          <cell r="P410">
            <v>0.08</v>
          </cell>
          <cell r="U410">
            <v>2904.6</v>
          </cell>
          <cell r="V410">
            <v>0</v>
          </cell>
          <cell r="W410">
            <v>0</v>
          </cell>
          <cell r="X410">
            <v>0</v>
          </cell>
          <cell r="Y410">
            <v>0.08</v>
          </cell>
          <cell r="Z410">
            <v>0</v>
          </cell>
          <cell r="AA410">
            <v>3006.2609999999995</v>
          </cell>
          <cell r="AB410">
            <v>3006.2609999999995</v>
          </cell>
          <cell r="AC410">
            <v>1</v>
          </cell>
          <cell r="AD410">
            <v>2904.6</v>
          </cell>
          <cell r="AE410">
            <v>251.732</v>
          </cell>
          <cell r="AF410">
            <v>242.04999999999998</v>
          </cell>
          <cell r="AG410">
            <v>3398.3820000000001</v>
          </cell>
          <cell r="AH410">
            <v>3398.3820000000001</v>
          </cell>
          <cell r="AI410">
            <v>1631.22336</v>
          </cell>
          <cell r="AJ410">
            <v>1</v>
          </cell>
          <cell r="AK410">
            <v>2904.6</v>
          </cell>
          <cell r="AL410">
            <v>251.732</v>
          </cell>
          <cell r="AM410">
            <v>242.04999999999998</v>
          </cell>
          <cell r="AN410">
            <v>3398.3820000000001</v>
          </cell>
          <cell r="AO410">
            <v>3398.3820000000001</v>
          </cell>
          <cell r="AP410">
            <v>1631.22336</v>
          </cell>
          <cell r="AQ410">
            <v>1</v>
          </cell>
          <cell r="AR410">
            <v>2904.6</v>
          </cell>
          <cell r="AS410">
            <v>251.732</v>
          </cell>
          <cell r="AT410">
            <v>242.04999999999998</v>
          </cell>
          <cell r="AU410">
            <v>3398.3820000000001</v>
          </cell>
          <cell r="AV410">
            <v>3398.3820000000001</v>
          </cell>
          <cell r="AW410">
            <v>1631.22336</v>
          </cell>
          <cell r="AX410">
            <v>1</v>
          </cell>
          <cell r="AY410">
            <v>3006.2609999999995</v>
          </cell>
          <cell r="AZ410">
            <v>251.732</v>
          </cell>
          <cell r="BA410">
            <v>242.04999999999998</v>
          </cell>
          <cell r="BB410">
            <v>3500.0429999999997</v>
          </cell>
          <cell r="BC410">
            <v>3500.0429999999997</v>
          </cell>
          <cell r="BD410">
            <v>1680.0206399999997</v>
          </cell>
          <cell r="BE410">
            <v>1</v>
          </cell>
          <cell r="BF410">
            <v>3006.2609999999995</v>
          </cell>
          <cell r="BG410">
            <v>251.732</v>
          </cell>
          <cell r="BH410">
            <v>242.04999999999998</v>
          </cell>
          <cell r="BI410">
            <v>3500.0429999999997</v>
          </cell>
          <cell r="BJ410">
            <v>3500.0429999999997</v>
          </cell>
          <cell r="BK410">
            <v>1680.0206399999997</v>
          </cell>
          <cell r="BL410">
            <v>1</v>
          </cell>
          <cell r="BM410">
            <v>3006.2609999999995</v>
          </cell>
          <cell r="BN410">
            <v>251.732</v>
          </cell>
          <cell r="BO410">
            <v>242.04999999999998</v>
          </cell>
          <cell r="BP410">
            <v>3500.0429999999997</v>
          </cell>
          <cell r="BQ410">
            <v>3500.0429999999997</v>
          </cell>
          <cell r="BR410">
            <v>1680.0206399999997</v>
          </cell>
          <cell r="BS410">
            <v>1</v>
          </cell>
          <cell r="BT410">
            <v>3006.2609999999995</v>
          </cell>
          <cell r="BU410">
            <v>251.732</v>
          </cell>
          <cell r="BV410">
            <v>250.52174999999997</v>
          </cell>
          <cell r="BW410">
            <v>3508.5147499999994</v>
          </cell>
          <cell r="BX410">
            <v>3508.5147499999994</v>
          </cell>
          <cell r="BY410">
            <v>1684.0870799999996</v>
          </cell>
          <cell r="BZ410">
            <v>1</v>
          </cell>
          <cell r="CA410">
            <v>3006.2609999999995</v>
          </cell>
          <cell r="CB410">
            <v>251.732</v>
          </cell>
          <cell r="CC410">
            <v>250.52174999999997</v>
          </cell>
          <cell r="CD410">
            <v>3508.5147499999994</v>
          </cell>
          <cell r="CE410">
            <v>3508.5147499999994</v>
          </cell>
          <cell r="CF410">
            <v>1684.0870799999996</v>
          </cell>
          <cell r="CG410">
            <v>1</v>
          </cell>
          <cell r="CH410">
            <v>3006.2609999999995</v>
          </cell>
          <cell r="CI410">
            <v>251.732</v>
          </cell>
          <cell r="CJ410">
            <v>250.52174999999997</v>
          </cell>
          <cell r="CK410">
            <v>3508.5147499999994</v>
          </cell>
          <cell r="CL410">
            <v>3508.5147499999994</v>
          </cell>
          <cell r="CM410">
            <v>1684.0870799999996</v>
          </cell>
          <cell r="CN410">
            <v>1</v>
          </cell>
          <cell r="CO410">
            <v>3006.2609999999995</v>
          </cell>
          <cell r="CP410">
            <v>251.732</v>
          </cell>
          <cell r="CQ410">
            <v>250.52174999999997</v>
          </cell>
          <cell r="CR410">
            <v>3508.5147499999994</v>
          </cell>
          <cell r="CS410">
            <v>3508.5147499999994</v>
          </cell>
          <cell r="CT410">
            <v>1684.0870799999996</v>
          </cell>
          <cell r="CU410">
            <v>1</v>
          </cell>
          <cell r="CV410">
            <v>3006.2609999999995</v>
          </cell>
          <cell r="CW410">
            <v>251.732</v>
          </cell>
          <cell r="CX410">
            <v>250.52174999999997</v>
          </cell>
          <cell r="CY410">
            <v>3508.5147499999994</v>
          </cell>
          <cell r="CZ410">
            <v>3508.5147499999994</v>
          </cell>
          <cell r="DA410">
            <v>1684.0870799999996</v>
          </cell>
          <cell r="DB410">
            <v>1</v>
          </cell>
          <cell r="DC410">
            <v>3006.2609999999995</v>
          </cell>
          <cell r="DD410">
            <v>251.732</v>
          </cell>
          <cell r="DE410">
            <v>250.52174999999997</v>
          </cell>
          <cell r="DF410">
            <v>3508.5147499999994</v>
          </cell>
          <cell r="DG410">
            <v>3508.5147499999994</v>
          </cell>
          <cell r="DH410">
            <v>1684.0870799999996</v>
          </cell>
          <cell r="DI410">
            <v>1</v>
          </cell>
          <cell r="DJ410">
            <v>35770.14899999999</v>
          </cell>
          <cell r="DK410">
            <v>3020.7840000000001</v>
          </cell>
          <cell r="DL410">
            <v>2955.4304999999995</v>
          </cell>
          <cell r="DM410">
            <v>41746.363499999999</v>
          </cell>
          <cell r="DN410">
            <v>41746.363499999992</v>
          </cell>
          <cell r="DO410">
            <v>20038.25448</v>
          </cell>
          <cell r="DP410">
            <v>61784.617979999995</v>
          </cell>
        </row>
        <row r="411">
          <cell r="A411" t="str">
            <v>J900</v>
          </cell>
          <cell r="B411" t="str">
            <v>Direction juridique</v>
          </cell>
          <cell r="C411" t="str">
            <v>DUFOUR</v>
          </cell>
          <cell r="D411" t="str">
            <v>PATRICIA</v>
          </cell>
          <cell r="E411" t="str">
            <v>CDI</v>
          </cell>
          <cell r="F411" t="str">
            <v>HWD</v>
          </cell>
          <cell r="I411" t="str">
            <v>DIRECTRICE JURIDIQUE</v>
          </cell>
          <cell r="J411" t="str">
            <v>CAD</v>
          </cell>
          <cell r="K411">
            <v>5000</v>
          </cell>
          <cell r="L411">
            <v>0</v>
          </cell>
          <cell r="M411">
            <v>0</v>
          </cell>
          <cell r="N411">
            <v>0</v>
          </cell>
          <cell r="O411">
            <v>13</v>
          </cell>
          <cell r="P411">
            <v>0.15</v>
          </cell>
          <cell r="U411">
            <v>5000</v>
          </cell>
          <cell r="V411">
            <v>0</v>
          </cell>
          <cell r="W411">
            <v>0</v>
          </cell>
          <cell r="X411">
            <v>0</v>
          </cell>
          <cell r="Y411">
            <v>0.15</v>
          </cell>
          <cell r="Z411">
            <v>13</v>
          </cell>
          <cell r="AA411">
            <v>5175</v>
          </cell>
          <cell r="AB411">
            <v>5175</v>
          </cell>
          <cell r="AC411">
            <v>1</v>
          </cell>
          <cell r="AD411">
            <v>5000</v>
          </cell>
          <cell r="AE411">
            <v>812.5</v>
          </cell>
          <cell r="AF411">
            <v>416.66666666666669</v>
          </cell>
          <cell r="AG411">
            <v>6229.166666666667</v>
          </cell>
          <cell r="AH411">
            <v>6229.166666666667</v>
          </cell>
          <cell r="AI411">
            <v>2990</v>
          </cell>
          <cell r="AJ411">
            <v>1</v>
          </cell>
          <cell r="AK411">
            <v>5000</v>
          </cell>
          <cell r="AL411">
            <v>812.5</v>
          </cell>
          <cell r="AM411">
            <v>416.66666666666669</v>
          </cell>
          <cell r="AN411">
            <v>6229.166666666667</v>
          </cell>
          <cell r="AO411">
            <v>6229.166666666667</v>
          </cell>
          <cell r="AP411">
            <v>2990</v>
          </cell>
          <cell r="AQ411">
            <v>1</v>
          </cell>
          <cell r="AR411">
            <v>5000</v>
          </cell>
          <cell r="AS411">
            <v>812.5</v>
          </cell>
          <cell r="AT411">
            <v>416.66666666666669</v>
          </cell>
          <cell r="AU411">
            <v>6229.166666666667</v>
          </cell>
          <cell r="AV411">
            <v>6229.166666666667</v>
          </cell>
          <cell r="AW411">
            <v>2990</v>
          </cell>
          <cell r="AX411">
            <v>1</v>
          </cell>
          <cell r="AY411">
            <v>5175</v>
          </cell>
          <cell r="AZ411">
            <v>840.9375</v>
          </cell>
          <cell r="BA411">
            <v>431.25</v>
          </cell>
          <cell r="BB411">
            <v>6447.1875</v>
          </cell>
          <cell r="BC411">
            <v>6447.1875</v>
          </cell>
          <cell r="BD411">
            <v>3094.65</v>
          </cell>
          <cell r="BE411">
            <v>1</v>
          </cell>
          <cell r="BF411">
            <v>5175</v>
          </cell>
          <cell r="BG411">
            <v>840.9375</v>
          </cell>
          <cell r="BH411">
            <v>431.25</v>
          </cell>
          <cell r="BI411">
            <v>6447.1875</v>
          </cell>
          <cell r="BJ411">
            <v>6447.1875</v>
          </cell>
          <cell r="BK411">
            <v>3094.65</v>
          </cell>
          <cell r="BL411">
            <v>1</v>
          </cell>
          <cell r="BM411">
            <v>5175</v>
          </cell>
          <cell r="BN411">
            <v>840.9375</v>
          </cell>
          <cell r="BO411">
            <v>431.25</v>
          </cell>
          <cell r="BP411">
            <v>6447.1875</v>
          </cell>
          <cell r="BQ411">
            <v>6447.1875</v>
          </cell>
          <cell r="BR411">
            <v>3094.65</v>
          </cell>
          <cell r="BS411">
            <v>1</v>
          </cell>
          <cell r="BT411">
            <v>5175</v>
          </cell>
          <cell r="BU411">
            <v>840.9375</v>
          </cell>
          <cell r="BV411">
            <v>431.25</v>
          </cell>
          <cell r="BW411">
            <v>6447.1875</v>
          </cell>
          <cell r="BX411">
            <v>6447.1875</v>
          </cell>
          <cell r="BY411">
            <v>3094.65</v>
          </cell>
          <cell r="BZ411">
            <v>1</v>
          </cell>
          <cell r="CA411">
            <v>5175</v>
          </cell>
          <cell r="CB411">
            <v>840.9375</v>
          </cell>
          <cell r="CC411">
            <v>431.25</v>
          </cell>
          <cell r="CD411">
            <v>6447.1875</v>
          </cell>
          <cell r="CE411">
            <v>6447.1875</v>
          </cell>
          <cell r="CF411">
            <v>3094.65</v>
          </cell>
          <cell r="CG411">
            <v>1</v>
          </cell>
          <cell r="CH411">
            <v>5175</v>
          </cell>
          <cell r="CI411">
            <v>840.9375</v>
          </cell>
          <cell r="CJ411">
            <v>431.25</v>
          </cell>
          <cell r="CK411">
            <v>6447.1875</v>
          </cell>
          <cell r="CL411">
            <v>6447.1875</v>
          </cell>
          <cell r="CM411">
            <v>3094.65</v>
          </cell>
          <cell r="CN411">
            <v>1</v>
          </cell>
          <cell r="CO411">
            <v>5175</v>
          </cell>
          <cell r="CP411">
            <v>840.9375</v>
          </cell>
          <cell r="CQ411">
            <v>431.25</v>
          </cell>
          <cell r="CR411">
            <v>6447.1875</v>
          </cell>
          <cell r="CS411">
            <v>6447.1875</v>
          </cell>
          <cell r="CT411">
            <v>3094.65</v>
          </cell>
          <cell r="CU411">
            <v>1</v>
          </cell>
          <cell r="CV411">
            <v>5175</v>
          </cell>
          <cell r="CW411">
            <v>840.9375</v>
          </cell>
          <cell r="CX411">
            <v>431.25</v>
          </cell>
          <cell r="CY411">
            <v>6447.1875</v>
          </cell>
          <cell r="CZ411">
            <v>6447.1875</v>
          </cell>
          <cell r="DA411">
            <v>3094.65</v>
          </cell>
          <cell r="DB411">
            <v>1</v>
          </cell>
          <cell r="DC411">
            <v>5175</v>
          </cell>
          <cell r="DD411">
            <v>840.9375</v>
          </cell>
          <cell r="DE411">
            <v>431.25</v>
          </cell>
          <cell r="DF411">
            <v>6447.1875</v>
          </cell>
          <cell r="DG411">
            <v>6447.1875</v>
          </cell>
          <cell r="DH411">
            <v>3094.65</v>
          </cell>
          <cell r="DI411">
            <v>1</v>
          </cell>
          <cell r="DJ411">
            <v>61575</v>
          </cell>
          <cell r="DK411">
            <v>10005.9375</v>
          </cell>
          <cell r="DL411">
            <v>5131.25</v>
          </cell>
          <cell r="DM411">
            <v>76712.1875</v>
          </cell>
          <cell r="DN411">
            <v>76712.1875</v>
          </cell>
          <cell r="DO411">
            <v>36821.85</v>
          </cell>
          <cell r="DP411">
            <v>113534.03750000001</v>
          </cell>
        </row>
        <row r="412">
          <cell r="A412" t="str">
            <v>L100</v>
          </cell>
          <cell r="B412" t="str">
            <v>Direction Supply Chain</v>
          </cell>
          <cell r="C412" t="str">
            <v>BERTON</v>
          </cell>
          <cell r="D412" t="str">
            <v>BRUNO</v>
          </cell>
          <cell r="E412" t="str">
            <v>CDI</v>
          </cell>
          <cell r="F412" t="str">
            <v>CAD</v>
          </cell>
          <cell r="J412" t="str">
            <v>CAS</v>
          </cell>
          <cell r="K412">
            <v>10416.67</v>
          </cell>
          <cell r="L412">
            <v>0</v>
          </cell>
          <cell r="O412">
            <v>13</v>
          </cell>
          <cell r="P412">
            <v>0.3</v>
          </cell>
          <cell r="U412">
            <v>10416.67</v>
          </cell>
          <cell r="V412">
            <v>0</v>
          </cell>
          <cell r="W412">
            <v>0</v>
          </cell>
          <cell r="X412">
            <v>0</v>
          </cell>
          <cell r="Y412">
            <v>0.3</v>
          </cell>
          <cell r="Z412">
            <v>13</v>
          </cell>
          <cell r="AA412">
            <v>10781.253449999998</v>
          </cell>
          <cell r="AB412">
            <v>10781.253449999998</v>
          </cell>
          <cell r="AC412">
            <v>1</v>
          </cell>
          <cell r="AD412">
            <v>10416.67</v>
          </cell>
          <cell r="AE412">
            <v>3385.4177500000001</v>
          </cell>
          <cell r="AG412">
            <v>13802.087750000001</v>
          </cell>
          <cell r="AH412">
            <v>13802.087750000001</v>
          </cell>
          <cell r="AI412">
            <v>6625.0021200000001</v>
          </cell>
          <cell r="AJ412">
            <v>1</v>
          </cell>
          <cell r="AK412">
            <v>10416.67</v>
          </cell>
          <cell r="AL412">
            <v>3385.4177500000001</v>
          </cell>
          <cell r="AN412">
            <v>13802.087750000001</v>
          </cell>
          <cell r="AO412">
            <v>13802.087750000001</v>
          </cell>
          <cell r="AP412">
            <v>6625.0021200000001</v>
          </cell>
          <cell r="AQ412">
            <v>1</v>
          </cell>
          <cell r="AR412">
            <v>10416.67</v>
          </cell>
          <cell r="AS412">
            <v>3385.4177500000001</v>
          </cell>
          <cell r="AU412">
            <v>13802.087750000001</v>
          </cell>
          <cell r="AV412">
            <v>13802.087750000001</v>
          </cell>
          <cell r="AW412">
            <v>6625.0021200000001</v>
          </cell>
          <cell r="AX412">
            <v>1</v>
          </cell>
          <cell r="AY412">
            <v>10781.253449999998</v>
          </cell>
          <cell r="AZ412">
            <v>3385.4177500000001</v>
          </cell>
          <cell r="BB412">
            <v>14166.671199999999</v>
          </cell>
          <cell r="BC412">
            <v>14166.671199999999</v>
          </cell>
          <cell r="BD412">
            <v>6800.0021759999991</v>
          </cell>
          <cell r="BE412">
            <v>1</v>
          </cell>
          <cell r="BF412">
            <v>10781.253449999998</v>
          </cell>
          <cell r="BG412">
            <v>3385.4177500000001</v>
          </cell>
          <cell r="BI412">
            <v>14166.671199999999</v>
          </cell>
          <cell r="BJ412">
            <v>14166.671199999999</v>
          </cell>
          <cell r="BK412">
            <v>6800.0021759999991</v>
          </cell>
          <cell r="BL412">
            <v>1</v>
          </cell>
          <cell r="BM412">
            <v>10781.253449999998</v>
          </cell>
          <cell r="BN412">
            <v>3385.4177500000001</v>
          </cell>
          <cell r="BP412">
            <v>14166.671199999999</v>
          </cell>
          <cell r="BQ412">
            <v>14166.671199999999</v>
          </cell>
          <cell r="BR412">
            <v>6800.0021759999991</v>
          </cell>
          <cell r="BS412">
            <v>1</v>
          </cell>
          <cell r="BT412">
            <v>10781.253449999998</v>
          </cell>
          <cell r="BU412">
            <v>3385.4177500000001</v>
          </cell>
          <cell r="BW412">
            <v>14166.671199999999</v>
          </cell>
          <cell r="BX412">
            <v>14166.671199999999</v>
          </cell>
          <cell r="BY412">
            <v>6800.0021759999991</v>
          </cell>
          <cell r="BZ412">
            <v>1</v>
          </cell>
          <cell r="CA412">
            <v>10781.253449999998</v>
          </cell>
          <cell r="CB412">
            <v>3385.4177500000001</v>
          </cell>
          <cell r="CD412">
            <v>14166.671199999999</v>
          </cell>
          <cell r="CE412">
            <v>14166.671199999999</v>
          </cell>
          <cell r="CF412">
            <v>6800.0021759999991</v>
          </cell>
          <cell r="CG412">
            <v>1</v>
          </cell>
          <cell r="CH412">
            <v>10781.253449999998</v>
          </cell>
          <cell r="CI412">
            <v>3385.4177500000001</v>
          </cell>
          <cell r="CK412">
            <v>14166.671199999999</v>
          </cell>
          <cell r="CL412">
            <v>14166.671199999999</v>
          </cell>
          <cell r="CM412">
            <v>6800.0021759999991</v>
          </cell>
          <cell r="CN412">
            <v>1</v>
          </cell>
          <cell r="CO412">
            <v>10781.253449999998</v>
          </cell>
          <cell r="CP412">
            <v>3385.4177500000001</v>
          </cell>
          <cell r="CR412">
            <v>14166.671199999999</v>
          </cell>
          <cell r="CS412">
            <v>14166.671199999999</v>
          </cell>
          <cell r="CT412">
            <v>6800.0021759999991</v>
          </cell>
          <cell r="CU412">
            <v>1</v>
          </cell>
          <cell r="CV412">
            <v>10781.253449999998</v>
          </cell>
          <cell r="CW412">
            <v>3385.4177500000001</v>
          </cell>
          <cell r="CY412">
            <v>14166.671199999999</v>
          </cell>
          <cell r="CZ412">
            <v>14166.671199999999</v>
          </cell>
          <cell r="DA412">
            <v>6800.0021759999991</v>
          </cell>
          <cell r="DB412">
            <v>1</v>
          </cell>
          <cell r="DC412">
            <v>10781.253449999998</v>
          </cell>
          <cell r="DD412">
            <v>3385.4177500000001</v>
          </cell>
          <cell r="DF412">
            <v>14166.671199999999</v>
          </cell>
          <cell r="DG412">
            <v>14166.671199999999</v>
          </cell>
          <cell r="DH412">
            <v>6800.0021759999991</v>
          </cell>
          <cell r="DI412">
            <v>1</v>
          </cell>
          <cell r="DJ412">
            <v>128281.29105000001</v>
          </cell>
          <cell r="DK412">
            <v>40625.012999999999</v>
          </cell>
          <cell r="DL412">
            <v>0</v>
          </cell>
          <cell r="DM412">
            <v>168906.30405000001</v>
          </cell>
          <cell r="DN412">
            <v>168906.30405000001</v>
          </cell>
          <cell r="DO412">
            <v>81075.025943999994</v>
          </cell>
          <cell r="DP412">
            <v>249981.329994</v>
          </cell>
        </row>
        <row r="413">
          <cell r="A413" t="str">
            <v>L100</v>
          </cell>
          <cell r="B413" t="str">
            <v>Direction Supply Chain</v>
          </cell>
          <cell r="C413" t="str">
            <v>PELLERIN</v>
          </cell>
          <cell r="D413" t="str">
            <v>ALINE</v>
          </cell>
          <cell r="E413" t="str">
            <v>CDI</v>
          </cell>
          <cell r="F413" t="str">
            <v>CAD</v>
          </cell>
          <cell r="I413" t="str">
            <v xml:space="preserve">ASSIS.DIRECT. </v>
          </cell>
          <cell r="J413" t="str">
            <v>AM</v>
          </cell>
          <cell r="K413">
            <v>1877.19</v>
          </cell>
          <cell r="L413">
            <v>112.63</v>
          </cell>
          <cell r="M413">
            <v>0</v>
          </cell>
          <cell r="N413">
            <v>0</v>
          </cell>
          <cell r="U413">
            <v>1877.19</v>
          </cell>
          <cell r="V413">
            <v>116.57204999999999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1942.8916499999998</v>
          </cell>
          <cell r="AB413">
            <v>1942.8916499999998</v>
          </cell>
          <cell r="AC413">
            <v>1</v>
          </cell>
          <cell r="AD413">
            <v>1993.76205</v>
          </cell>
          <cell r="AE413">
            <v>0</v>
          </cell>
          <cell r="AF413">
            <v>156.4325</v>
          </cell>
          <cell r="AG413">
            <v>2150.1945500000002</v>
          </cell>
          <cell r="AH413">
            <v>2150.1945500000002</v>
          </cell>
          <cell r="AI413">
            <v>1032.093384</v>
          </cell>
          <cell r="AJ413">
            <v>1</v>
          </cell>
          <cell r="AK413">
            <v>1993.76205</v>
          </cell>
          <cell r="AL413">
            <v>0</v>
          </cell>
          <cell r="AM413">
            <v>156.4325</v>
          </cell>
          <cell r="AN413">
            <v>2150.1945500000002</v>
          </cell>
          <cell r="AO413">
            <v>2150.1945500000002</v>
          </cell>
          <cell r="AP413">
            <v>1032.093384</v>
          </cell>
          <cell r="AQ413">
            <v>1</v>
          </cell>
          <cell r="AR413">
            <v>1993.76205</v>
          </cell>
          <cell r="AS413">
            <v>0</v>
          </cell>
          <cell r="AT413">
            <v>156.4325</v>
          </cell>
          <cell r="AU413">
            <v>2150.1945500000002</v>
          </cell>
          <cell r="AV413">
            <v>2150.1945500000002</v>
          </cell>
          <cell r="AW413">
            <v>1032.093384</v>
          </cell>
          <cell r="AX413">
            <v>1</v>
          </cell>
          <cell r="AY413">
            <v>2059.4636999999998</v>
          </cell>
          <cell r="AZ413">
            <v>0</v>
          </cell>
          <cell r="BA413">
            <v>156.4325</v>
          </cell>
          <cell r="BB413">
            <v>2215.8961999999997</v>
          </cell>
          <cell r="BC413">
            <v>2215.8961999999997</v>
          </cell>
          <cell r="BD413">
            <v>1063.6301759999999</v>
          </cell>
          <cell r="BE413">
            <v>1</v>
          </cell>
          <cell r="BF413">
            <v>2059.4636999999998</v>
          </cell>
          <cell r="BG413">
            <v>0</v>
          </cell>
          <cell r="BH413">
            <v>156.4325</v>
          </cell>
          <cell r="BI413">
            <v>2215.8961999999997</v>
          </cell>
          <cell r="BJ413">
            <v>2215.8961999999997</v>
          </cell>
          <cell r="BK413">
            <v>1063.6301759999999</v>
          </cell>
          <cell r="BL413">
            <v>1</v>
          </cell>
          <cell r="BM413">
            <v>2059.4636999999998</v>
          </cell>
          <cell r="BN413">
            <v>0</v>
          </cell>
          <cell r="BO413">
            <v>156.4325</v>
          </cell>
          <cell r="BP413">
            <v>2215.8961999999997</v>
          </cell>
          <cell r="BQ413">
            <v>2215.8961999999997</v>
          </cell>
          <cell r="BR413">
            <v>1063.6301759999999</v>
          </cell>
          <cell r="BS413">
            <v>1</v>
          </cell>
          <cell r="BT413">
            <v>2059.4636999999998</v>
          </cell>
          <cell r="BU413">
            <v>0</v>
          </cell>
          <cell r="BV413">
            <v>161.90763749999999</v>
          </cell>
          <cell r="BW413">
            <v>2221.3713374999998</v>
          </cell>
          <cell r="BX413">
            <v>2221.3713374999998</v>
          </cell>
          <cell r="BY413">
            <v>1066.2582419999999</v>
          </cell>
          <cell r="BZ413">
            <v>1</v>
          </cell>
          <cell r="CA413">
            <v>2059.4636999999998</v>
          </cell>
          <cell r="CB413">
            <v>0</v>
          </cell>
          <cell r="CC413">
            <v>161.90763749999999</v>
          </cell>
          <cell r="CD413">
            <v>2221.3713374999998</v>
          </cell>
          <cell r="CE413">
            <v>2221.3713374999998</v>
          </cell>
          <cell r="CF413">
            <v>1066.2582419999999</v>
          </cell>
          <cell r="CG413">
            <v>1</v>
          </cell>
          <cell r="CH413">
            <v>2059.4636999999998</v>
          </cell>
          <cell r="CI413">
            <v>0</v>
          </cell>
          <cell r="CJ413">
            <v>161.90763749999999</v>
          </cell>
          <cell r="CK413">
            <v>2221.3713374999998</v>
          </cell>
          <cell r="CL413">
            <v>2221.3713374999998</v>
          </cell>
          <cell r="CM413">
            <v>1066.2582419999999</v>
          </cell>
          <cell r="CN413">
            <v>1</v>
          </cell>
          <cell r="CO413">
            <v>2059.4636999999998</v>
          </cell>
          <cell r="CP413">
            <v>0</v>
          </cell>
          <cell r="CQ413">
            <v>161.90763749999999</v>
          </cell>
          <cell r="CR413">
            <v>2221.3713374999998</v>
          </cell>
          <cell r="CS413">
            <v>2221.3713374999998</v>
          </cell>
          <cell r="CT413">
            <v>1066.2582419999999</v>
          </cell>
          <cell r="CU413">
            <v>1</v>
          </cell>
          <cell r="CV413">
            <v>2059.4636999999998</v>
          </cell>
          <cell r="CW413">
            <v>0</v>
          </cell>
          <cell r="CX413">
            <v>161.90763749999999</v>
          </cell>
          <cell r="CY413">
            <v>2221.3713374999998</v>
          </cell>
          <cell r="CZ413">
            <v>2221.3713374999998</v>
          </cell>
          <cell r="DA413">
            <v>1066.2582419999999</v>
          </cell>
          <cell r="DB413">
            <v>1</v>
          </cell>
          <cell r="DC413">
            <v>2059.4636999999998</v>
          </cell>
          <cell r="DD413">
            <v>0</v>
          </cell>
          <cell r="DE413">
            <v>161.90763749999999</v>
          </cell>
          <cell r="DF413">
            <v>2221.3713374999998</v>
          </cell>
          <cell r="DG413">
            <v>2221.3713374999998</v>
          </cell>
          <cell r="DH413">
            <v>1066.2582419999999</v>
          </cell>
          <cell r="DI413">
            <v>1</v>
          </cell>
          <cell r="DJ413">
            <v>24516.459450000002</v>
          </cell>
          <cell r="DK413">
            <v>0</v>
          </cell>
          <cell r="DL413">
            <v>1910.0408249999998</v>
          </cell>
          <cell r="DM413">
            <v>26426.500275000002</v>
          </cell>
          <cell r="DN413">
            <v>26426.500275000002</v>
          </cell>
          <cell r="DO413">
            <v>12684.720132</v>
          </cell>
          <cell r="DP413">
            <v>39111.220407000001</v>
          </cell>
        </row>
        <row r="414">
          <cell r="A414" t="str">
            <v>L102</v>
          </cell>
          <cell r="B414" t="str">
            <v>Customer Service</v>
          </cell>
          <cell r="C414" t="str">
            <v>BLONDEAU</v>
          </cell>
          <cell r="D414" t="str">
            <v>PHILIPPE</v>
          </cell>
          <cell r="E414" t="str">
            <v>CDI</v>
          </cell>
          <cell r="F414" t="str">
            <v>CAD</v>
          </cell>
          <cell r="I414" t="str">
            <v>RESP.ADMINIST.VENTES</v>
          </cell>
          <cell r="J414" t="str">
            <v>CAD</v>
          </cell>
          <cell r="K414">
            <v>3643.01</v>
          </cell>
          <cell r="L414">
            <v>0</v>
          </cell>
          <cell r="M414">
            <v>0</v>
          </cell>
          <cell r="N414">
            <v>0</v>
          </cell>
          <cell r="P414">
            <v>0.08</v>
          </cell>
          <cell r="U414">
            <v>3643.01</v>
          </cell>
          <cell r="V414">
            <v>0</v>
          </cell>
          <cell r="W414">
            <v>0</v>
          </cell>
          <cell r="X414">
            <v>0</v>
          </cell>
          <cell r="Y414">
            <v>0.08</v>
          </cell>
          <cell r="Z414">
            <v>0</v>
          </cell>
          <cell r="AA414">
            <v>3770.5153500000001</v>
          </cell>
          <cell r="AB414">
            <v>3770.5153500000001</v>
          </cell>
          <cell r="AC414">
            <v>1</v>
          </cell>
          <cell r="AD414">
            <v>3643.01</v>
          </cell>
          <cell r="AE414">
            <v>315.72753333333338</v>
          </cell>
          <cell r="AF414">
            <v>303.5841666666667</v>
          </cell>
          <cell r="AG414">
            <v>4262.3217000000004</v>
          </cell>
          <cell r="AH414">
            <v>4262.3217000000004</v>
          </cell>
          <cell r="AI414">
            <v>2045.9144160000001</v>
          </cell>
          <cell r="AJ414">
            <v>1</v>
          </cell>
          <cell r="AK414">
            <v>3643.01</v>
          </cell>
          <cell r="AL414">
            <v>315.72753333333338</v>
          </cell>
          <cell r="AM414">
            <v>303.5841666666667</v>
          </cell>
          <cell r="AN414">
            <v>4262.3217000000004</v>
          </cell>
          <cell r="AO414">
            <v>4262.3217000000004</v>
          </cell>
          <cell r="AP414">
            <v>2045.9144160000001</v>
          </cell>
          <cell r="AQ414">
            <v>1</v>
          </cell>
          <cell r="AR414">
            <v>3643.01</v>
          </cell>
          <cell r="AS414">
            <v>315.72753333333338</v>
          </cell>
          <cell r="AT414">
            <v>303.5841666666667</v>
          </cell>
          <cell r="AU414">
            <v>4262.3217000000004</v>
          </cell>
          <cell r="AV414">
            <v>4262.3217000000004</v>
          </cell>
          <cell r="AW414">
            <v>2045.9144160000001</v>
          </cell>
          <cell r="AX414">
            <v>1</v>
          </cell>
          <cell r="AY414">
            <v>3770.5153500000001</v>
          </cell>
          <cell r="AZ414">
            <v>315.72753333333338</v>
          </cell>
          <cell r="BA414">
            <v>303.5841666666667</v>
          </cell>
          <cell r="BB414">
            <v>4389.8270499999999</v>
          </cell>
          <cell r="BC414">
            <v>4389.8270499999999</v>
          </cell>
          <cell r="BD414">
            <v>2107.1169839999998</v>
          </cell>
          <cell r="BE414">
            <v>1</v>
          </cell>
          <cell r="BF414">
            <v>3770.5153500000001</v>
          </cell>
          <cell r="BG414">
            <v>315.72753333333338</v>
          </cell>
          <cell r="BH414">
            <v>303.5841666666667</v>
          </cell>
          <cell r="BI414">
            <v>4389.8270499999999</v>
          </cell>
          <cell r="BJ414">
            <v>4389.8270499999999</v>
          </cell>
          <cell r="BK414">
            <v>2107.1169839999998</v>
          </cell>
          <cell r="BL414">
            <v>1</v>
          </cell>
          <cell r="BM414">
            <v>3770.5153500000001</v>
          </cell>
          <cell r="BN414">
            <v>315.72753333333338</v>
          </cell>
          <cell r="BO414">
            <v>303.5841666666667</v>
          </cell>
          <cell r="BP414">
            <v>4389.8270499999999</v>
          </cell>
          <cell r="BQ414">
            <v>4389.8270499999999</v>
          </cell>
          <cell r="BR414">
            <v>2107.1169839999998</v>
          </cell>
          <cell r="BS414">
            <v>1</v>
          </cell>
          <cell r="BT414">
            <v>3770.5153500000001</v>
          </cell>
          <cell r="BU414">
            <v>315.72753333333338</v>
          </cell>
          <cell r="BV414">
            <v>314.20961249999999</v>
          </cell>
          <cell r="BW414">
            <v>4400.4524958333332</v>
          </cell>
          <cell r="BX414">
            <v>4400.4524958333332</v>
          </cell>
          <cell r="BY414">
            <v>2112.2171979999998</v>
          </cell>
          <cell r="BZ414">
            <v>1</v>
          </cell>
          <cell r="CA414">
            <v>3770.5153500000001</v>
          </cell>
          <cell r="CB414">
            <v>315.72753333333338</v>
          </cell>
          <cell r="CC414">
            <v>314.20961249999999</v>
          </cell>
          <cell r="CD414">
            <v>4400.4524958333332</v>
          </cell>
          <cell r="CE414">
            <v>4400.4524958333332</v>
          </cell>
          <cell r="CF414">
            <v>2112.2171979999998</v>
          </cell>
          <cell r="CG414">
            <v>1</v>
          </cell>
          <cell r="CH414">
            <v>3770.5153500000001</v>
          </cell>
          <cell r="CI414">
            <v>315.72753333333338</v>
          </cell>
          <cell r="CJ414">
            <v>314.20961249999999</v>
          </cell>
          <cell r="CK414">
            <v>4400.4524958333332</v>
          </cell>
          <cell r="CL414">
            <v>4400.4524958333332</v>
          </cell>
          <cell r="CM414">
            <v>2112.2171979999998</v>
          </cell>
          <cell r="CN414">
            <v>1</v>
          </cell>
          <cell r="CO414">
            <v>3770.5153500000001</v>
          </cell>
          <cell r="CP414">
            <v>315.72753333333338</v>
          </cell>
          <cell r="CQ414">
            <v>314.20961249999999</v>
          </cell>
          <cell r="CR414">
            <v>4400.4524958333332</v>
          </cell>
          <cell r="CS414">
            <v>4400.4524958333332</v>
          </cell>
          <cell r="CT414">
            <v>2112.2171979999998</v>
          </cell>
          <cell r="CU414">
            <v>1</v>
          </cell>
          <cell r="CV414">
            <v>3770.5153500000001</v>
          </cell>
          <cell r="CW414">
            <v>315.72753333333338</v>
          </cell>
          <cell r="CX414">
            <v>314.20961249999999</v>
          </cell>
          <cell r="CY414">
            <v>4400.4524958333332</v>
          </cell>
          <cell r="CZ414">
            <v>4400.4524958333332</v>
          </cell>
          <cell r="DA414">
            <v>2112.2171979999998</v>
          </cell>
          <cell r="DB414">
            <v>1</v>
          </cell>
          <cell r="DC414">
            <v>3770.5153500000001</v>
          </cell>
          <cell r="DD414">
            <v>315.72753333333338</v>
          </cell>
          <cell r="DE414">
            <v>314.20961249999999</v>
          </cell>
          <cell r="DF414">
            <v>4400.4524958333332</v>
          </cell>
          <cell r="DG414">
            <v>4400.4524958333332</v>
          </cell>
          <cell r="DH414">
            <v>2112.2171979999998</v>
          </cell>
          <cell r="DI414">
            <v>1</v>
          </cell>
          <cell r="DJ414">
            <v>44863.668150000012</v>
          </cell>
          <cell r="DK414">
            <v>3788.7303999999999</v>
          </cell>
          <cell r="DL414">
            <v>3706.7626749999995</v>
          </cell>
          <cell r="DM414">
            <v>52359.161225000011</v>
          </cell>
          <cell r="DN414">
            <v>52359.161225000011</v>
          </cell>
          <cell r="DO414">
            <v>25132.397388000005</v>
          </cell>
          <cell r="DP414">
            <v>77491.558613000016</v>
          </cell>
        </row>
        <row r="415">
          <cell r="A415" t="str">
            <v>L102</v>
          </cell>
          <cell r="B415" t="str">
            <v>Customer Service</v>
          </cell>
          <cell r="C415" t="str">
            <v>BOBAULT</v>
          </cell>
          <cell r="D415" t="str">
            <v>LAURENCE</v>
          </cell>
          <cell r="E415" t="str">
            <v>CDI</v>
          </cell>
          <cell r="F415" t="str">
            <v>CAD</v>
          </cell>
          <cell r="I415" t="str">
            <v>COORDINATEUR LOGISTIQUE CLIENTS</v>
          </cell>
          <cell r="J415" t="str">
            <v>EMP</v>
          </cell>
          <cell r="K415">
            <v>1431.1</v>
          </cell>
          <cell r="L415">
            <v>35.229999999999997</v>
          </cell>
          <cell r="M415">
            <v>0</v>
          </cell>
          <cell r="N415">
            <v>0</v>
          </cell>
          <cell r="U415">
            <v>1431.1</v>
          </cell>
          <cell r="V415">
            <v>36.463049999999996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1481.1884999999997</v>
          </cell>
          <cell r="AB415">
            <v>1481.1884999999997</v>
          </cell>
          <cell r="AC415">
            <v>1</v>
          </cell>
          <cell r="AD415">
            <v>1467.56305</v>
          </cell>
          <cell r="AE415">
            <v>0</v>
          </cell>
          <cell r="AF415">
            <v>119.25833333333333</v>
          </cell>
          <cell r="AG415">
            <v>1586.8213833333334</v>
          </cell>
          <cell r="AH415">
            <v>1586.8213833333334</v>
          </cell>
          <cell r="AI415">
            <v>761.67426399999999</v>
          </cell>
          <cell r="AJ415">
            <v>1</v>
          </cell>
          <cell r="AK415">
            <v>1467.56305</v>
          </cell>
          <cell r="AL415">
            <v>0</v>
          </cell>
          <cell r="AM415">
            <v>119.25833333333333</v>
          </cell>
          <cell r="AN415">
            <v>1586.8213833333334</v>
          </cell>
          <cell r="AO415">
            <v>1586.8213833333334</v>
          </cell>
          <cell r="AP415">
            <v>761.67426399999999</v>
          </cell>
          <cell r="AQ415">
            <v>1</v>
          </cell>
          <cell r="AR415">
            <v>1467.56305</v>
          </cell>
          <cell r="AS415">
            <v>0</v>
          </cell>
          <cell r="AT415">
            <v>119.25833333333333</v>
          </cell>
          <cell r="AU415">
            <v>1586.8213833333334</v>
          </cell>
          <cell r="AV415">
            <v>1586.8213833333334</v>
          </cell>
          <cell r="AW415">
            <v>761.67426399999999</v>
          </cell>
          <cell r="AX415">
            <v>1</v>
          </cell>
          <cell r="AY415">
            <v>1517.6515499999998</v>
          </cell>
          <cell r="AZ415">
            <v>0</v>
          </cell>
          <cell r="BA415">
            <v>119.25833333333333</v>
          </cell>
          <cell r="BB415">
            <v>1636.9098833333333</v>
          </cell>
          <cell r="BC415">
            <v>1636.9098833333333</v>
          </cell>
          <cell r="BD415">
            <v>785.71674399999995</v>
          </cell>
          <cell r="BE415">
            <v>1</v>
          </cell>
          <cell r="BF415">
            <v>1517.6515499999998</v>
          </cell>
          <cell r="BG415">
            <v>0</v>
          </cell>
          <cell r="BH415">
            <v>119.25833333333333</v>
          </cell>
          <cell r="BI415">
            <v>1636.9098833333333</v>
          </cell>
          <cell r="BJ415">
            <v>1636.9098833333333</v>
          </cell>
          <cell r="BK415">
            <v>785.71674399999995</v>
          </cell>
          <cell r="BL415">
            <v>1</v>
          </cell>
          <cell r="BM415">
            <v>1517.6515499999998</v>
          </cell>
          <cell r="BN415">
            <v>0</v>
          </cell>
          <cell r="BO415">
            <v>119.25833333333333</v>
          </cell>
          <cell r="BP415">
            <v>1636.9098833333333</v>
          </cell>
          <cell r="BQ415">
            <v>1636.9098833333333</v>
          </cell>
          <cell r="BR415">
            <v>785.71674399999995</v>
          </cell>
          <cell r="BS415">
            <v>1</v>
          </cell>
          <cell r="BT415">
            <v>1517.6515499999998</v>
          </cell>
          <cell r="BU415">
            <v>0</v>
          </cell>
          <cell r="BV415">
            <v>123.43237499999998</v>
          </cell>
          <cell r="BW415">
            <v>1641.0839249999999</v>
          </cell>
          <cell r="BX415">
            <v>1641.0839249999999</v>
          </cell>
          <cell r="BY415">
            <v>787.72028399999988</v>
          </cell>
          <cell r="BZ415">
            <v>1</v>
          </cell>
          <cell r="CA415">
            <v>1517.6515499999998</v>
          </cell>
          <cell r="CB415">
            <v>0</v>
          </cell>
          <cell r="CC415">
            <v>123.43237499999998</v>
          </cell>
          <cell r="CD415">
            <v>1641.0839249999999</v>
          </cell>
          <cell r="CE415">
            <v>1641.0839249999999</v>
          </cell>
          <cell r="CF415">
            <v>787.72028399999988</v>
          </cell>
          <cell r="CG415">
            <v>1</v>
          </cell>
          <cell r="CH415">
            <v>1517.6515499999998</v>
          </cell>
          <cell r="CI415">
            <v>0</v>
          </cell>
          <cell r="CJ415">
            <v>123.43237499999998</v>
          </cell>
          <cell r="CK415">
            <v>1641.0839249999999</v>
          </cell>
          <cell r="CL415">
            <v>1641.0839249999999</v>
          </cell>
          <cell r="CM415">
            <v>787.72028399999988</v>
          </cell>
          <cell r="CN415">
            <v>1</v>
          </cell>
          <cell r="CO415">
            <v>1517.6515499999998</v>
          </cell>
          <cell r="CP415">
            <v>0</v>
          </cell>
          <cell r="CQ415">
            <v>123.43237499999998</v>
          </cell>
          <cell r="CR415">
            <v>1641.0839249999999</v>
          </cell>
          <cell r="CS415">
            <v>1641.0839249999999</v>
          </cell>
          <cell r="CT415">
            <v>787.72028399999988</v>
          </cell>
          <cell r="CU415">
            <v>1</v>
          </cell>
          <cell r="CV415">
            <v>1517.6515499999998</v>
          </cell>
          <cell r="CW415">
            <v>0</v>
          </cell>
          <cell r="CX415">
            <v>123.43237499999998</v>
          </cell>
          <cell r="CY415">
            <v>1641.0839249999999</v>
          </cell>
          <cell r="CZ415">
            <v>1641.0839249999999</v>
          </cell>
          <cell r="DA415">
            <v>787.72028399999988</v>
          </cell>
          <cell r="DB415">
            <v>1</v>
          </cell>
          <cell r="DC415">
            <v>1517.6515499999998</v>
          </cell>
          <cell r="DD415">
            <v>0</v>
          </cell>
          <cell r="DE415">
            <v>123.43237499999998</v>
          </cell>
          <cell r="DF415">
            <v>1641.0839249999999</v>
          </cell>
          <cell r="DG415">
            <v>1641.0839249999999</v>
          </cell>
          <cell r="DH415">
            <v>787.72028399999988</v>
          </cell>
          <cell r="DI415">
            <v>1</v>
          </cell>
          <cell r="DJ415">
            <v>18061.553100000001</v>
          </cell>
          <cell r="DK415">
            <v>0</v>
          </cell>
          <cell r="DL415">
            <v>1456.1442499999994</v>
          </cell>
          <cell r="DM415">
            <v>19517.697349999995</v>
          </cell>
          <cell r="DN415">
            <v>19517.697350000002</v>
          </cell>
          <cell r="DO415">
            <v>9368.4947279999978</v>
          </cell>
          <cell r="DP415">
            <v>28886.192078</v>
          </cell>
        </row>
        <row r="416">
          <cell r="A416" t="str">
            <v>L102</v>
          </cell>
          <cell r="B416" t="str">
            <v>Customer Service</v>
          </cell>
          <cell r="C416" t="str">
            <v>BOUCHEZ</v>
          </cell>
          <cell r="D416" t="str">
            <v>ALEXANDRA</v>
          </cell>
          <cell r="E416" t="str">
            <v>CDI</v>
          </cell>
          <cell r="F416" t="str">
            <v>CAD</v>
          </cell>
          <cell r="I416" t="str">
            <v>COORDINATEUR LOGISTIQUE FLUX</v>
          </cell>
          <cell r="J416" t="str">
            <v>AM</v>
          </cell>
          <cell r="K416">
            <v>1913.2</v>
          </cell>
          <cell r="L416">
            <v>0</v>
          </cell>
          <cell r="M416">
            <v>0</v>
          </cell>
          <cell r="N416">
            <v>0</v>
          </cell>
          <cell r="U416">
            <v>1913.2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1980.1619999999998</v>
          </cell>
          <cell r="AB416">
            <v>1980.1619999999998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1</v>
          </cell>
          <cell r="BM416">
            <v>1980.1619999999998</v>
          </cell>
          <cell r="BN416">
            <v>0</v>
          </cell>
          <cell r="BO416">
            <v>159.43333333333334</v>
          </cell>
          <cell r="BP416">
            <v>2139.5953333333332</v>
          </cell>
          <cell r="BQ416">
            <v>2139.5953333333332</v>
          </cell>
          <cell r="BR416">
            <v>1027.00576</v>
          </cell>
          <cell r="BS416">
            <v>1</v>
          </cell>
          <cell r="BT416">
            <v>1980.1619999999998</v>
          </cell>
          <cell r="BU416">
            <v>0</v>
          </cell>
          <cell r="BV416">
            <v>165.01349999999999</v>
          </cell>
          <cell r="BW416">
            <v>2145.1754999999998</v>
          </cell>
          <cell r="BX416">
            <v>2145.1754999999998</v>
          </cell>
          <cell r="BY416">
            <v>1029.6842399999998</v>
          </cell>
          <cell r="BZ416">
            <v>1</v>
          </cell>
          <cell r="CA416">
            <v>1980.1619999999998</v>
          </cell>
          <cell r="CB416">
            <v>0</v>
          </cell>
          <cell r="CC416">
            <v>165.01349999999999</v>
          </cell>
          <cell r="CD416">
            <v>2145.1754999999998</v>
          </cell>
          <cell r="CE416">
            <v>2145.1754999999998</v>
          </cell>
          <cell r="CF416">
            <v>1029.6842399999998</v>
          </cell>
          <cell r="CG416">
            <v>1</v>
          </cell>
          <cell r="CH416">
            <v>1980.1619999999998</v>
          </cell>
          <cell r="CI416">
            <v>0</v>
          </cell>
          <cell r="CJ416">
            <v>165.01349999999999</v>
          </cell>
          <cell r="CK416">
            <v>2145.1754999999998</v>
          </cell>
          <cell r="CL416">
            <v>2145.1754999999998</v>
          </cell>
          <cell r="CM416">
            <v>1029.6842399999998</v>
          </cell>
          <cell r="CN416">
            <v>1</v>
          </cell>
          <cell r="CO416">
            <v>1980.1619999999998</v>
          </cell>
          <cell r="CP416">
            <v>0</v>
          </cell>
          <cell r="CQ416">
            <v>165.01349999999999</v>
          </cell>
          <cell r="CR416">
            <v>2145.1754999999998</v>
          </cell>
          <cell r="CS416">
            <v>2145.1754999999998</v>
          </cell>
          <cell r="CT416">
            <v>1029.6842399999998</v>
          </cell>
          <cell r="CU416">
            <v>1</v>
          </cell>
          <cell r="CV416">
            <v>1980.1619999999998</v>
          </cell>
          <cell r="CW416">
            <v>0</v>
          </cell>
          <cell r="CX416">
            <v>165.01349999999999</v>
          </cell>
          <cell r="CY416">
            <v>2145.1754999999998</v>
          </cell>
          <cell r="CZ416">
            <v>2145.1754999999998</v>
          </cell>
          <cell r="DA416">
            <v>1029.6842399999998</v>
          </cell>
          <cell r="DB416">
            <v>1</v>
          </cell>
          <cell r="DC416">
            <v>1980.1619999999998</v>
          </cell>
          <cell r="DD416">
            <v>0</v>
          </cell>
          <cell r="DE416">
            <v>165.01349999999999</v>
          </cell>
          <cell r="DF416">
            <v>2145.1754999999998</v>
          </cell>
          <cell r="DG416">
            <v>2145.1754999999998</v>
          </cell>
          <cell r="DH416">
            <v>1029.6842399999998</v>
          </cell>
          <cell r="DI416">
            <v>0.58333333333333337</v>
          </cell>
          <cell r="DJ416">
            <v>13861.134</v>
          </cell>
          <cell r="DK416">
            <v>0</v>
          </cell>
          <cell r="DL416">
            <v>1149.5143333333333</v>
          </cell>
          <cell r="DM416">
            <v>15010.648333333331</v>
          </cell>
          <cell r="DN416">
            <v>15010.648333333333</v>
          </cell>
          <cell r="DO416">
            <v>7205.1111999999985</v>
          </cell>
          <cell r="DP416">
            <v>22215.75953333333</v>
          </cell>
        </row>
        <row r="417">
          <cell r="A417" t="str">
            <v>L102</v>
          </cell>
          <cell r="B417" t="str">
            <v>Customer Service</v>
          </cell>
          <cell r="C417" t="str">
            <v>CALLEJAS</v>
          </cell>
          <cell r="D417" t="str">
            <v>GEORGETTE</v>
          </cell>
          <cell r="E417" t="str">
            <v>CDI</v>
          </cell>
          <cell r="F417" t="str">
            <v>CAD</v>
          </cell>
          <cell r="I417" t="str">
            <v>SOLDEURS</v>
          </cell>
          <cell r="J417" t="str">
            <v>AM</v>
          </cell>
          <cell r="K417">
            <v>1927.38</v>
          </cell>
          <cell r="L417">
            <v>237.21</v>
          </cell>
          <cell r="U417">
            <v>1927.38</v>
          </cell>
          <cell r="V417">
            <v>245.5123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1994.8382999999999</v>
          </cell>
          <cell r="AB417">
            <v>1994.8382999999999</v>
          </cell>
          <cell r="AC417">
            <v>1</v>
          </cell>
          <cell r="AD417">
            <v>2172.8923500000001</v>
          </cell>
          <cell r="AE417">
            <v>0</v>
          </cell>
          <cell r="AF417">
            <v>160.61500000000001</v>
          </cell>
          <cell r="AG417">
            <v>2333.5073499999999</v>
          </cell>
          <cell r="AH417">
            <v>2333.5073499999999</v>
          </cell>
          <cell r="AI417">
            <v>1120.0835279999999</v>
          </cell>
          <cell r="AJ417">
            <v>1</v>
          </cell>
          <cell r="AK417">
            <v>2172.8923500000001</v>
          </cell>
          <cell r="AL417">
            <v>0</v>
          </cell>
          <cell r="AM417">
            <v>160.61500000000001</v>
          </cell>
          <cell r="AN417">
            <v>2333.5073499999999</v>
          </cell>
          <cell r="AO417">
            <v>2333.5073499999999</v>
          </cell>
          <cell r="AP417">
            <v>1120.0835279999999</v>
          </cell>
          <cell r="AQ417">
            <v>1</v>
          </cell>
          <cell r="AR417">
            <v>2172.8923500000001</v>
          </cell>
          <cell r="AS417">
            <v>0</v>
          </cell>
          <cell r="AT417">
            <v>160.61500000000001</v>
          </cell>
          <cell r="AU417">
            <v>2333.5073499999999</v>
          </cell>
          <cell r="AV417">
            <v>2333.5073499999999</v>
          </cell>
          <cell r="AW417">
            <v>1120.0835279999999</v>
          </cell>
          <cell r="AX417">
            <v>1</v>
          </cell>
          <cell r="AY417">
            <v>2240.3506499999999</v>
          </cell>
          <cell r="AZ417">
            <v>0</v>
          </cell>
          <cell r="BA417">
            <v>160.61500000000001</v>
          </cell>
          <cell r="BB417">
            <v>2400.9656500000001</v>
          </cell>
          <cell r="BC417">
            <v>2400.9656500000001</v>
          </cell>
          <cell r="BD417">
            <v>1152.463512</v>
          </cell>
          <cell r="BE417">
            <v>1</v>
          </cell>
          <cell r="BF417">
            <v>2240.3506499999999</v>
          </cell>
          <cell r="BG417">
            <v>0</v>
          </cell>
          <cell r="BH417">
            <v>160.61500000000001</v>
          </cell>
          <cell r="BI417">
            <v>2400.9656500000001</v>
          </cell>
          <cell r="BJ417">
            <v>2400.9656500000001</v>
          </cell>
          <cell r="BK417">
            <v>1152.463512</v>
          </cell>
          <cell r="BL417">
            <v>1</v>
          </cell>
          <cell r="BM417">
            <v>2240.3506499999999</v>
          </cell>
          <cell r="BN417">
            <v>0</v>
          </cell>
          <cell r="BO417">
            <v>160.61500000000001</v>
          </cell>
          <cell r="BP417">
            <v>2400.9656500000001</v>
          </cell>
          <cell r="BQ417">
            <v>2400.9656500000001</v>
          </cell>
          <cell r="BR417">
            <v>1152.463512</v>
          </cell>
          <cell r="BS417">
            <v>1</v>
          </cell>
          <cell r="BT417">
            <v>2240.3506499999999</v>
          </cell>
          <cell r="BU417">
            <v>0</v>
          </cell>
          <cell r="BV417">
            <v>166.236525</v>
          </cell>
          <cell r="BW417">
            <v>2406.5871749999997</v>
          </cell>
          <cell r="BX417">
            <v>2406.5871749999997</v>
          </cell>
          <cell r="BY417">
            <v>1155.1618439999997</v>
          </cell>
          <cell r="BZ417">
            <v>1</v>
          </cell>
          <cell r="CA417">
            <v>2240.3506499999999</v>
          </cell>
          <cell r="CB417">
            <v>0</v>
          </cell>
          <cell r="CC417">
            <v>166.236525</v>
          </cell>
          <cell r="CD417">
            <v>2406.5871749999997</v>
          </cell>
          <cell r="CE417">
            <v>2406.5871749999997</v>
          </cell>
          <cell r="CF417">
            <v>1155.1618439999997</v>
          </cell>
          <cell r="CG417">
            <v>1</v>
          </cell>
          <cell r="CH417">
            <v>2240.3506499999999</v>
          </cell>
          <cell r="CI417">
            <v>0</v>
          </cell>
          <cell r="CJ417">
            <v>166.236525</v>
          </cell>
          <cell r="CK417">
            <v>2406.5871749999997</v>
          </cell>
          <cell r="CL417">
            <v>2406.5871749999997</v>
          </cell>
          <cell r="CM417">
            <v>1155.1618439999997</v>
          </cell>
          <cell r="CN417">
            <v>1</v>
          </cell>
          <cell r="CO417">
            <v>2240.3506499999999</v>
          </cell>
          <cell r="CP417">
            <v>0</v>
          </cell>
          <cell r="CQ417">
            <v>166.236525</v>
          </cell>
          <cell r="CR417">
            <v>2406.5871749999997</v>
          </cell>
          <cell r="CS417">
            <v>2406.5871749999997</v>
          </cell>
          <cell r="CT417">
            <v>1155.1618439999997</v>
          </cell>
          <cell r="CU417">
            <v>1</v>
          </cell>
          <cell r="CV417">
            <v>2240.3506499999999</v>
          </cell>
          <cell r="CW417">
            <v>0</v>
          </cell>
          <cell r="CX417">
            <v>166.236525</v>
          </cell>
          <cell r="CY417">
            <v>2406.5871749999997</v>
          </cell>
          <cell r="CZ417">
            <v>2406.5871749999997</v>
          </cell>
          <cell r="DA417">
            <v>1155.1618439999997</v>
          </cell>
          <cell r="DB417">
            <v>1</v>
          </cell>
          <cell r="DC417">
            <v>2240.3506499999999</v>
          </cell>
          <cell r="DD417">
            <v>0</v>
          </cell>
          <cell r="DE417">
            <v>166.236525</v>
          </cell>
          <cell r="DF417">
            <v>2406.5871749999997</v>
          </cell>
          <cell r="DG417">
            <v>2406.5871749999997</v>
          </cell>
          <cell r="DH417">
            <v>1155.1618439999997</v>
          </cell>
          <cell r="DI417">
            <v>1</v>
          </cell>
          <cell r="DJ417">
            <v>26681.832900000001</v>
          </cell>
          <cell r="DK417">
            <v>0</v>
          </cell>
          <cell r="DL417">
            <v>1961.1091500000002</v>
          </cell>
          <cell r="DM417">
            <v>28642.942050000001</v>
          </cell>
          <cell r="DN417">
            <v>28642.942050000001</v>
          </cell>
          <cell r="DO417">
            <v>13748.612184</v>
          </cell>
          <cell r="DP417">
            <v>42391.554234000003</v>
          </cell>
        </row>
        <row r="418">
          <cell r="A418" t="str">
            <v>L102</v>
          </cell>
          <cell r="B418" t="str">
            <v>Customer Service</v>
          </cell>
          <cell r="C418" t="str">
            <v>CAZIN</v>
          </cell>
          <cell r="D418" t="str">
            <v>LAURENCE</v>
          </cell>
          <cell r="E418" t="str">
            <v>CDI</v>
          </cell>
          <cell r="F418" t="str">
            <v>CAD</v>
          </cell>
          <cell r="I418" t="str">
            <v>COORDINATEUR LOGISTIQUE CLIENTS</v>
          </cell>
          <cell r="J418" t="str">
            <v>AM</v>
          </cell>
          <cell r="K418">
            <v>1565.14</v>
          </cell>
          <cell r="L418">
            <v>0</v>
          </cell>
          <cell r="M418">
            <v>0</v>
          </cell>
          <cell r="N418">
            <v>0</v>
          </cell>
          <cell r="U418">
            <v>1565.14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619.9198999999999</v>
          </cell>
          <cell r="AB418">
            <v>1619.9198999999999</v>
          </cell>
          <cell r="AC418">
            <v>1</v>
          </cell>
          <cell r="AD418">
            <v>1565.14</v>
          </cell>
          <cell r="AE418">
            <v>0</v>
          </cell>
          <cell r="AF418">
            <v>130.42833333333334</v>
          </cell>
          <cell r="AG418">
            <v>1695.5683333333334</v>
          </cell>
          <cell r="AH418">
            <v>1695.5683333333334</v>
          </cell>
          <cell r="AI418">
            <v>813.87279999999998</v>
          </cell>
          <cell r="AJ418">
            <v>1</v>
          </cell>
          <cell r="AK418">
            <v>1565.14</v>
          </cell>
          <cell r="AL418">
            <v>0</v>
          </cell>
          <cell r="AM418">
            <v>130.42833333333334</v>
          </cell>
          <cell r="AN418">
            <v>1695.5683333333334</v>
          </cell>
          <cell r="AO418">
            <v>1695.5683333333334</v>
          </cell>
          <cell r="AP418">
            <v>813.87279999999998</v>
          </cell>
          <cell r="AQ418">
            <v>1</v>
          </cell>
          <cell r="AR418">
            <v>1565.14</v>
          </cell>
          <cell r="AS418">
            <v>0</v>
          </cell>
          <cell r="AT418">
            <v>130.42833333333334</v>
          </cell>
          <cell r="AU418">
            <v>1695.5683333333334</v>
          </cell>
          <cell r="AV418">
            <v>1695.5683333333334</v>
          </cell>
          <cell r="AW418">
            <v>813.87279999999998</v>
          </cell>
          <cell r="AX418">
            <v>1</v>
          </cell>
          <cell r="AY418">
            <v>1619.9198999999999</v>
          </cell>
          <cell r="AZ418">
            <v>0</v>
          </cell>
          <cell r="BA418">
            <v>130.42833333333334</v>
          </cell>
          <cell r="BB418">
            <v>1750.3482333333332</v>
          </cell>
          <cell r="BC418">
            <v>1750.3482333333332</v>
          </cell>
          <cell r="BD418">
            <v>840.16715199999987</v>
          </cell>
          <cell r="BE418">
            <v>1</v>
          </cell>
          <cell r="BF418">
            <v>1619.9198999999999</v>
          </cell>
          <cell r="BG418">
            <v>0</v>
          </cell>
          <cell r="BH418">
            <v>130.42833333333334</v>
          </cell>
          <cell r="BI418">
            <v>1750.3482333333332</v>
          </cell>
          <cell r="BJ418">
            <v>1750.3482333333332</v>
          </cell>
          <cell r="BK418">
            <v>840.16715199999987</v>
          </cell>
          <cell r="BL418">
            <v>1</v>
          </cell>
          <cell r="BM418">
            <v>1619.9198999999999</v>
          </cell>
          <cell r="BN418">
            <v>0</v>
          </cell>
          <cell r="BO418">
            <v>130.42833333333334</v>
          </cell>
          <cell r="BP418">
            <v>1750.3482333333332</v>
          </cell>
          <cell r="BQ418">
            <v>1750.3482333333332</v>
          </cell>
          <cell r="BR418">
            <v>840.16715199999987</v>
          </cell>
          <cell r="BS418">
            <v>1</v>
          </cell>
          <cell r="BT418">
            <v>1619.9198999999999</v>
          </cell>
          <cell r="BU418">
            <v>0</v>
          </cell>
          <cell r="BV418">
            <v>134.993325</v>
          </cell>
          <cell r="BW418">
            <v>1754.9132249999998</v>
          </cell>
          <cell r="BX418">
            <v>1754.9132249999998</v>
          </cell>
          <cell r="BY418">
            <v>842.35834799999986</v>
          </cell>
          <cell r="BZ418">
            <v>1</v>
          </cell>
          <cell r="CA418">
            <v>1619.9198999999999</v>
          </cell>
          <cell r="CB418">
            <v>0</v>
          </cell>
          <cell r="CC418">
            <v>134.993325</v>
          </cell>
          <cell r="CD418">
            <v>1754.9132249999998</v>
          </cell>
          <cell r="CE418">
            <v>1754.9132249999998</v>
          </cell>
          <cell r="CF418">
            <v>842.35834799999986</v>
          </cell>
          <cell r="CG418">
            <v>1</v>
          </cell>
          <cell r="CH418">
            <v>1619.9198999999999</v>
          </cell>
          <cell r="CI418">
            <v>0</v>
          </cell>
          <cell r="CJ418">
            <v>134.993325</v>
          </cell>
          <cell r="CK418">
            <v>1754.9132249999998</v>
          </cell>
          <cell r="CL418">
            <v>1754.9132249999998</v>
          </cell>
          <cell r="CM418">
            <v>842.35834799999986</v>
          </cell>
          <cell r="CN418">
            <v>1</v>
          </cell>
          <cell r="CO418">
            <v>1619.9198999999999</v>
          </cell>
          <cell r="CP418">
            <v>0</v>
          </cell>
          <cell r="CQ418">
            <v>134.993325</v>
          </cell>
          <cell r="CR418">
            <v>1754.9132249999998</v>
          </cell>
          <cell r="CS418">
            <v>1754.9132249999998</v>
          </cell>
          <cell r="CT418">
            <v>842.35834799999986</v>
          </cell>
          <cell r="CU418">
            <v>1</v>
          </cell>
          <cell r="CV418">
            <v>1619.9198999999999</v>
          </cell>
          <cell r="CW418">
            <v>0</v>
          </cell>
          <cell r="CX418">
            <v>134.993325</v>
          </cell>
          <cell r="CY418">
            <v>1754.9132249999998</v>
          </cell>
          <cell r="CZ418">
            <v>1754.9132249999998</v>
          </cell>
          <cell r="DA418">
            <v>842.35834799999986</v>
          </cell>
          <cell r="DB418">
            <v>1</v>
          </cell>
          <cell r="DC418">
            <v>1619.9198999999999</v>
          </cell>
          <cell r="DD418">
            <v>0</v>
          </cell>
          <cell r="DE418">
            <v>134.993325</v>
          </cell>
          <cell r="DF418">
            <v>1754.9132249999998</v>
          </cell>
          <cell r="DG418">
            <v>1754.9132249999998</v>
          </cell>
          <cell r="DH418">
            <v>842.35834799999986</v>
          </cell>
          <cell r="DI418">
            <v>1</v>
          </cell>
          <cell r="DJ418">
            <v>19274.699100000005</v>
          </cell>
          <cell r="DK418">
            <v>0</v>
          </cell>
          <cell r="DL418">
            <v>1592.5299499999996</v>
          </cell>
          <cell r="DM418">
            <v>20867.229050000002</v>
          </cell>
          <cell r="DN418">
            <v>20867.229050000005</v>
          </cell>
          <cell r="DO418">
            <v>10016.269944</v>
          </cell>
          <cell r="DP418">
            <v>30883.498994000005</v>
          </cell>
        </row>
        <row r="419">
          <cell r="A419" t="str">
            <v>L102</v>
          </cell>
          <cell r="B419" t="str">
            <v>Customer Service</v>
          </cell>
          <cell r="C419" t="str">
            <v>CHA</v>
          </cell>
          <cell r="D419" t="str">
            <v>MATHILDE</v>
          </cell>
          <cell r="E419" t="str">
            <v>CDD</v>
          </cell>
          <cell r="F419" t="str">
            <v>CAD</v>
          </cell>
          <cell r="I419" t="str">
            <v>COORDINATEUR LOGISTIQUE CLIENTS</v>
          </cell>
          <cell r="J419" t="str">
            <v>AM</v>
          </cell>
          <cell r="K419">
            <v>1565.14</v>
          </cell>
          <cell r="U419">
            <v>1565.14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1619.9198999999999</v>
          </cell>
          <cell r="AB419">
            <v>1619.9198999999999</v>
          </cell>
          <cell r="AC419">
            <v>1</v>
          </cell>
          <cell r="AD419">
            <v>1565.14</v>
          </cell>
          <cell r="AE419">
            <v>0</v>
          </cell>
          <cell r="AF419">
            <v>130.42833333333334</v>
          </cell>
          <cell r="AG419">
            <v>1695.5683333333334</v>
          </cell>
          <cell r="AH419">
            <v>1695.5683333333334</v>
          </cell>
          <cell r="AI419">
            <v>813.87279999999998</v>
          </cell>
          <cell r="AJ419">
            <v>1</v>
          </cell>
          <cell r="AK419">
            <v>1565.14</v>
          </cell>
          <cell r="AL419">
            <v>0</v>
          </cell>
          <cell r="AM419">
            <v>130.42833333333334</v>
          </cell>
          <cell r="AN419">
            <v>1695.5683333333334</v>
          </cell>
          <cell r="AO419">
            <v>1695.5683333333334</v>
          </cell>
          <cell r="AP419">
            <v>813.87279999999998</v>
          </cell>
          <cell r="AQ419">
            <v>1</v>
          </cell>
          <cell r="AR419">
            <v>1565.14</v>
          </cell>
          <cell r="AS419">
            <v>0</v>
          </cell>
          <cell r="AT419">
            <v>130.42833333333334</v>
          </cell>
          <cell r="AU419">
            <v>1695.5683333333334</v>
          </cell>
          <cell r="AV419">
            <v>1695.5683333333334</v>
          </cell>
          <cell r="AW419">
            <v>813.87279999999998</v>
          </cell>
          <cell r="AX419">
            <v>1</v>
          </cell>
          <cell r="AY419">
            <v>1619.9198999999999</v>
          </cell>
          <cell r="AZ419">
            <v>0</v>
          </cell>
          <cell r="BA419">
            <v>130.42833333333334</v>
          </cell>
          <cell r="BB419">
            <v>1750.3482333333332</v>
          </cell>
          <cell r="BC419">
            <v>1750.3482333333332</v>
          </cell>
          <cell r="BD419">
            <v>840.16715199999987</v>
          </cell>
          <cell r="BE419">
            <v>1</v>
          </cell>
          <cell r="BF419">
            <v>1619.9198999999999</v>
          </cell>
          <cell r="BG419">
            <v>0</v>
          </cell>
          <cell r="BH419">
            <v>130.42833333333334</v>
          </cell>
          <cell r="BI419">
            <v>1750.3482333333332</v>
          </cell>
          <cell r="BJ419">
            <v>1750.3482333333332</v>
          </cell>
          <cell r="BK419">
            <v>840.16715199999987</v>
          </cell>
          <cell r="BL419">
            <v>1</v>
          </cell>
          <cell r="BM419">
            <v>1619.9198999999999</v>
          </cell>
          <cell r="BN419">
            <v>0</v>
          </cell>
          <cell r="BO419">
            <v>130.42833333333334</v>
          </cell>
          <cell r="BP419">
            <v>1750.3482333333332</v>
          </cell>
          <cell r="BQ419">
            <v>1750.3482333333332</v>
          </cell>
          <cell r="BR419">
            <v>840.16715199999987</v>
          </cell>
          <cell r="BS419">
            <v>1</v>
          </cell>
          <cell r="BT419">
            <v>1619.9198999999999</v>
          </cell>
          <cell r="BU419">
            <v>0</v>
          </cell>
          <cell r="BV419">
            <v>134.993325</v>
          </cell>
          <cell r="BW419">
            <v>1754.9132249999998</v>
          </cell>
          <cell r="BX419">
            <v>1754.9132249999998</v>
          </cell>
          <cell r="BY419">
            <v>842.35834799999986</v>
          </cell>
          <cell r="BZ419">
            <v>1</v>
          </cell>
          <cell r="CA419">
            <v>1619.9198999999999</v>
          </cell>
          <cell r="CB419">
            <v>0</v>
          </cell>
          <cell r="CC419">
            <v>134.993325</v>
          </cell>
          <cell r="CD419">
            <v>1754.9132249999998</v>
          </cell>
          <cell r="CE419">
            <v>1754.9132249999998</v>
          </cell>
          <cell r="CF419">
            <v>842.35834799999986</v>
          </cell>
          <cell r="CG419">
            <v>1</v>
          </cell>
          <cell r="CH419">
            <v>1619.9198999999999</v>
          </cell>
          <cell r="CI419">
            <v>0</v>
          </cell>
          <cell r="CJ419">
            <v>134.993325</v>
          </cell>
          <cell r="CK419">
            <v>1754.9132249999998</v>
          </cell>
          <cell r="CL419">
            <v>1754.9132249999998</v>
          </cell>
          <cell r="CM419">
            <v>842.35834799999986</v>
          </cell>
          <cell r="CN419">
            <v>1</v>
          </cell>
          <cell r="CO419">
            <v>1619.9198999999999</v>
          </cell>
          <cell r="CP419">
            <v>0</v>
          </cell>
          <cell r="CQ419">
            <v>134.993325</v>
          </cell>
          <cell r="CR419">
            <v>1754.9132249999998</v>
          </cell>
          <cell r="CS419">
            <v>1754.9132249999998</v>
          </cell>
          <cell r="CT419">
            <v>842.35834799999986</v>
          </cell>
          <cell r="CU419">
            <v>1</v>
          </cell>
          <cell r="CV419">
            <v>1619.9198999999999</v>
          </cell>
          <cell r="CW419">
            <v>0</v>
          </cell>
          <cell r="CX419">
            <v>134.993325</v>
          </cell>
          <cell r="CY419">
            <v>1754.9132249999998</v>
          </cell>
          <cell r="CZ419">
            <v>1754.9132249999998</v>
          </cell>
          <cell r="DA419">
            <v>842.35834799999986</v>
          </cell>
          <cell r="DB419">
            <v>1</v>
          </cell>
          <cell r="DC419">
            <v>1619.9198999999999</v>
          </cell>
          <cell r="DD419">
            <v>0</v>
          </cell>
          <cell r="DE419">
            <v>134.993325</v>
          </cell>
          <cell r="DF419">
            <v>1754.9132249999998</v>
          </cell>
          <cell r="DG419">
            <v>1754.9132249999998</v>
          </cell>
          <cell r="DH419">
            <v>842.35834799999986</v>
          </cell>
          <cell r="DI419">
            <v>1</v>
          </cell>
          <cell r="DJ419">
            <v>19274.699100000005</v>
          </cell>
          <cell r="DK419">
            <v>0</v>
          </cell>
          <cell r="DL419">
            <v>1592.5299499999996</v>
          </cell>
          <cell r="DM419">
            <v>20867.229050000002</v>
          </cell>
          <cell r="DN419">
            <v>20867.229050000005</v>
          </cell>
          <cell r="DO419">
            <v>10016.269944</v>
          </cell>
          <cell r="DP419">
            <v>30883.498994000005</v>
          </cell>
        </row>
        <row r="420">
          <cell r="A420" t="str">
            <v>L102</v>
          </cell>
          <cell r="B420" t="str">
            <v>Customer Service</v>
          </cell>
          <cell r="C420" t="str">
            <v>CODOGNOTTO</v>
          </cell>
          <cell r="E420" t="str">
            <v>CDD</v>
          </cell>
          <cell r="F420" t="str">
            <v>CAD</v>
          </cell>
          <cell r="I420" t="str">
            <v>COORDINATEUR LOGISTIQUE CLIENTS</v>
          </cell>
          <cell r="J420" t="str">
            <v>EMP</v>
          </cell>
          <cell r="K420">
            <v>1430.74</v>
          </cell>
          <cell r="L420">
            <v>0</v>
          </cell>
          <cell r="U420">
            <v>1430.74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1480.8158999999998</v>
          </cell>
          <cell r="AB420">
            <v>1480.8158999999998</v>
          </cell>
          <cell r="AC420">
            <v>1</v>
          </cell>
          <cell r="AD420">
            <v>1430.74</v>
          </cell>
          <cell r="AE420">
            <v>0</v>
          </cell>
          <cell r="AF420">
            <v>119.22833333333334</v>
          </cell>
          <cell r="AG420">
            <v>1549.9683333333332</v>
          </cell>
          <cell r="AH420">
            <v>1549.9683333333332</v>
          </cell>
          <cell r="AI420">
            <v>743.98479999999995</v>
          </cell>
          <cell r="AJ420">
            <v>1</v>
          </cell>
          <cell r="AK420">
            <v>1430.74</v>
          </cell>
          <cell r="AL420">
            <v>0</v>
          </cell>
          <cell r="AM420">
            <v>119.22833333333334</v>
          </cell>
          <cell r="AN420">
            <v>1549.9683333333332</v>
          </cell>
          <cell r="AO420">
            <v>1549.9683333333332</v>
          </cell>
          <cell r="AP420">
            <v>743.98479999999995</v>
          </cell>
          <cell r="AQ420">
            <v>1</v>
          </cell>
          <cell r="AR420">
            <v>1430.74</v>
          </cell>
          <cell r="AS420">
            <v>0</v>
          </cell>
          <cell r="AT420">
            <v>119.22833333333334</v>
          </cell>
          <cell r="AU420">
            <v>1549.9683333333332</v>
          </cell>
          <cell r="AV420">
            <v>1549.9683333333332</v>
          </cell>
          <cell r="AW420">
            <v>743.98479999999995</v>
          </cell>
          <cell r="AX420">
            <v>1</v>
          </cell>
          <cell r="AY420">
            <v>1480.8158999999998</v>
          </cell>
          <cell r="AZ420">
            <v>0</v>
          </cell>
          <cell r="BA420">
            <v>119.22833333333334</v>
          </cell>
          <cell r="BB420">
            <v>1600.0442333333331</v>
          </cell>
          <cell r="BC420">
            <v>1600.0442333333331</v>
          </cell>
          <cell r="BD420">
            <v>768.02123199999983</v>
          </cell>
          <cell r="BE420">
            <v>1</v>
          </cell>
          <cell r="BF420">
            <v>1480.8158999999998</v>
          </cell>
          <cell r="BG420">
            <v>0</v>
          </cell>
          <cell r="BH420">
            <v>119.22833333333334</v>
          </cell>
          <cell r="BI420">
            <v>1600.0442333333331</v>
          </cell>
          <cell r="BJ420">
            <v>1600.0442333333331</v>
          </cell>
          <cell r="BK420">
            <v>768.02123199999983</v>
          </cell>
          <cell r="BL420">
            <v>1</v>
          </cell>
          <cell r="BM420">
            <v>1480.8158999999998</v>
          </cell>
          <cell r="BN420">
            <v>0</v>
          </cell>
          <cell r="BO420">
            <v>119.22833333333334</v>
          </cell>
          <cell r="BP420">
            <v>1600.0442333333331</v>
          </cell>
          <cell r="BQ420">
            <v>1600.0442333333331</v>
          </cell>
          <cell r="BR420">
            <v>768.02123199999983</v>
          </cell>
          <cell r="BS420">
            <v>1</v>
          </cell>
          <cell r="BT420">
            <v>1480.8158999999998</v>
          </cell>
          <cell r="BU420">
            <v>0</v>
          </cell>
          <cell r="BV420">
            <v>123.40132499999999</v>
          </cell>
          <cell r="BW420">
            <v>1604.2172249999999</v>
          </cell>
          <cell r="BX420">
            <v>1604.2172249999999</v>
          </cell>
          <cell r="BY420">
            <v>770.02426799999989</v>
          </cell>
          <cell r="BZ420">
            <v>1</v>
          </cell>
          <cell r="CA420">
            <v>1480.8158999999998</v>
          </cell>
          <cell r="CB420">
            <v>0</v>
          </cell>
          <cell r="CC420">
            <v>123.40132499999999</v>
          </cell>
          <cell r="CD420">
            <v>1604.2172249999999</v>
          </cell>
          <cell r="CE420">
            <v>1604.2172249999999</v>
          </cell>
          <cell r="CF420">
            <v>770.02426799999989</v>
          </cell>
          <cell r="CG420">
            <v>1</v>
          </cell>
          <cell r="CH420">
            <v>1480.8158999999998</v>
          </cell>
          <cell r="CI420">
            <v>0</v>
          </cell>
          <cell r="CJ420">
            <v>123.40132499999999</v>
          </cell>
          <cell r="CK420">
            <v>1604.2172249999999</v>
          </cell>
          <cell r="CL420">
            <v>1604.2172249999999</v>
          </cell>
          <cell r="CM420">
            <v>770.02426799999989</v>
          </cell>
          <cell r="CN420">
            <v>1</v>
          </cell>
          <cell r="CO420">
            <v>1480.8158999999998</v>
          </cell>
          <cell r="CP420">
            <v>0</v>
          </cell>
          <cell r="CQ420">
            <v>123.40132499999999</v>
          </cell>
          <cell r="CR420">
            <v>1604.2172249999999</v>
          </cell>
          <cell r="CS420">
            <v>1604.2172249999999</v>
          </cell>
          <cell r="CT420">
            <v>770.02426799999989</v>
          </cell>
          <cell r="CU420">
            <v>1</v>
          </cell>
          <cell r="CV420">
            <v>1480.8158999999998</v>
          </cell>
          <cell r="CW420">
            <v>0</v>
          </cell>
          <cell r="CX420">
            <v>123.40132499999999</v>
          </cell>
          <cell r="CY420">
            <v>1604.2172249999999</v>
          </cell>
          <cell r="CZ420">
            <v>1604.2172249999999</v>
          </cell>
          <cell r="DA420">
            <v>770.02426799999989</v>
          </cell>
          <cell r="DB420">
            <v>1</v>
          </cell>
          <cell r="DC420">
            <v>1480.8158999999998</v>
          </cell>
          <cell r="DD420">
            <v>0</v>
          </cell>
          <cell r="DE420">
            <v>123.40132499999999</v>
          </cell>
          <cell r="DF420">
            <v>1604.2172249999999</v>
          </cell>
          <cell r="DG420">
            <v>1604.2172249999999</v>
          </cell>
          <cell r="DH420">
            <v>770.02426799999989</v>
          </cell>
          <cell r="DI420">
            <v>1</v>
          </cell>
          <cell r="DJ420">
            <v>17619.563099999999</v>
          </cell>
          <cell r="DK420">
            <v>0</v>
          </cell>
          <cell r="DL420">
            <v>1455.7779500000001</v>
          </cell>
          <cell r="DM420">
            <v>19075.341049999999</v>
          </cell>
          <cell r="DN420">
            <v>19075.341049999999</v>
          </cell>
          <cell r="DO420">
            <v>9156.1637039999987</v>
          </cell>
          <cell r="DP420">
            <v>28231.504753999998</v>
          </cell>
        </row>
        <row r="421">
          <cell r="A421" t="str">
            <v>L102</v>
          </cell>
          <cell r="B421" t="str">
            <v>Customer Service</v>
          </cell>
          <cell r="C421" t="str">
            <v>CREUZET</v>
          </cell>
          <cell r="D421" t="str">
            <v>NADINE</v>
          </cell>
          <cell r="E421" t="str">
            <v>CDI</v>
          </cell>
          <cell r="F421" t="str">
            <v>CAD</v>
          </cell>
          <cell r="I421" t="str">
            <v>PROCESS LEADER SERVICE CLIENTS</v>
          </cell>
          <cell r="J421" t="str">
            <v>AM</v>
          </cell>
          <cell r="K421">
            <v>1537.81</v>
          </cell>
          <cell r="L421">
            <v>46.13</v>
          </cell>
          <cell r="M421">
            <v>0</v>
          </cell>
          <cell r="N421">
            <v>0</v>
          </cell>
          <cell r="U421">
            <v>1537.81</v>
          </cell>
          <cell r="V421">
            <v>47.744549999999997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1591.6333499999998</v>
          </cell>
          <cell r="AB421">
            <v>1591.6333499999998</v>
          </cell>
          <cell r="AC421">
            <v>1</v>
          </cell>
          <cell r="AD421">
            <v>1585.5545499999998</v>
          </cell>
          <cell r="AE421">
            <v>0</v>
          </cell>
          <cell r="AF421">
            <v>128.15083333333334</v>
          </cell>
          <cell r="AG421">
            <v>1713.7053833333332</v>
          </cell>
          <cell r="AH421">
            <v>1713.7053833333332</v>
          </cell>
          <cell r="AI421">
            <v>822.57858399999986</v>
          </cell>
          <cell r="AJ421">
            <v>1</v>
          </cell>
          <cell r="AK421">
            <v>1585.5545499999998</v>
          </cell>
          <cell r="AL421">
            <v>0</v>
          </cell>
          <cell r="AM421">
            <v>128.15083333333334</v>
          </cell>
          <cell r="AN421">
            <v>1713.7053833333332</v>
          </cell>
          <cell r="AO421">
            <v>1713.7053833333332</v>
          </cell>
          <cell r="AP421">
            <v>822.57858399999986</v>
          </cell>
          <cell r="AQ421">
            <v>1</v>
          </cell>
          <cell r="AR421">
            <v>1585.5545499999998</v>
          </cell>
          <cell r="AS421">
            <v>0</v>
          </cell>
          <cell r="AT421">
            <v>128.15083333333334</v>
          </cell>
          <cell r="AU421">
            <v>1713.7053833333332</v>
          </cell>
          <cell r="AV421">
            <v>1713.7053833333332</v>
          </cell>
          <cell r="AW421">
            <v>822.57858399999986</v>
          </cell>
          <cell r="AX421">
            <v>1</v>
          </cell>
          <cell r="AY421">
            <v>1639.3778999999997</v>
          </cell>
          <cell r="AZ421">
            <v>0</v>
          </cell>
          <cell r="BA421">
            <v>128.15083333333334</v>
          </cell>
          <cell r="BB421">
            <v>1767.5287333333331</v>
          </cell>
          <cell r="BC421">
            <v>1767.5287333333331</v>
          </cell>
          <cell r="BD421">
            <v>848.41379199999983</v>
          </cell>
          <cell r="BE421">
            <v>1</v>
          </cell>
          <cell r="BF421">
            <v>1639.3778999999997</v>
          </cell>
          <cell r="BG421">
            <v>0</v>
          </cell>
          <cell r="BH421">
            <v>128.15083333333334</v>
          </cell>
          <cell r="BI421">
            <v>1767.5287333333331</v>
          </cell>
          <cell r="BJ421">
            <v>1767.5287333333331</v>
          </cell>
          <cell r="BK421">
            <v>848.41379199999983</v>
          </cell>
          <cell r="BL421">
            <v>1</v>
          </cell>
          <cell r="BM421">
            <v>1639.3778999999997</v>
          </cell>
          <cell r="BN421">
            <v>0</v>
          </cell>
          <cell r="BO421">
            <v>128.15083333333334</v>
          </cell>
          <cell r="BP421">
            <v>1767.5287333333331</v>
          </cell>
          <cell r="BQ421">
            <v>1767.5287333333331</v>
          </cell>
          <cell r="BR421">
            <v>848.41379199999983</v>
          </cell>
          <cell r="BS421">
            <v>1</v>
          </cell>
          <cell r="BT421">
            <v>1639.3778999999997</v>
          </cell>
          <cell r="BU421">
            <v>0</v>
          </cell>
          <cell r="BV421">
            <v>132.6361125</v>
          </cell>
          <cell r="BW421">
            <v>1772.0140124999998</v>
          </cell>
          <cell r="BX421">
            <v>1772.0140124999998</v>
          </cell>
          <cell r="BY421">
            <v>850.5667259999999</v>
          </cell>
          <cell r="BZ421">
            <v>1</v>
          </cell>
          <cell r="CA421">
            <v>1639.3778999999997</v>
          </cell>
          <cell r="CB421">
            <v>0</v>
          </cell>
          <cell r="CC421">
            <v>132.6361125</v>
          </cell>
          <cell r="CD421">
            <v>1772.0140124999998</v>
          </cell>
          <cell r="CE421">
            <v>1772.0140124999998</v>
          </cell>
          <cell r="CF421">
            <v>850.5667259999999</v>
          </cell>
          <cell r="CG421">
            <v>1</v>
          </cell>
          <cell r="CH421">
            <v>1639.3778999999997</v>
          </cell>
          <cell r="CI421">
            <v>0</v>
          </cell>
          <cell r="CJ421">
            <v>132.6361125</v>
          </cell>
          <cell r="CK421">
            <v>1772.0140124999998</v>
          </cell>
          <cell r="CL421">
            <v>1772.0140124999998</v>
          </cell>
          <cell r="CM421">
            <v>850.5667259999999</v>
          </cell>
          <cell r="CN421">
            <v>1</v>
          </cell>
          <cell r="CO421">
            <v>1639.3778999999997</v>
          </cell>
          <cell r="CP421">
            <v>0</v>
          </cell>
          <cell r="CQ421">
            <v>132.6361125</v>
          </cell>
          <cell r="CR421">
            <v>1772.0140124999998</v>
          </cell>
          <cell r="CS421">
            <v>1772.0140124999998</v>
          </cell>
          <cell r="CT421">
            <v>850.5667259999999</v>
          </cell>
          <cell r="CU421">
            <v>1</v>
          </cell>
          <cell r="CV421">
            <v>1639.3778999999997</v>
          </cell>
          <cell r="CW421">
            <v>0</v>
          </cell>
          <cell r="CX421">
            <v>132.6361125</v>
          </cell>
          <cell r="CY421">
            <v>1772.0140124999998</v>
          </cell>
          <cell r="CZ421">
            <v>1772.0140124999998</v>
          </cell>
          <cell r="DA421">
            <v>850.5667259999999</v>
          </cell>
          <cell r="DB421">
            <v>1</v>
          </cell>
          <cell r="DC421">
            <v>1639.3778999999997</v>
          </cell>
          <cell r="DD421">
            <v>0</v>
          </cell>
          <cell r="DE421">
            <v>132.6361125</v>
          </cell>
          <cell r="DF421">
            <v>1772.0140124999998</v>
          </cell>
          <cell r="DG421">
            <v>1772.0140124999998</v>
          </cell>
          <cell r="DH421">
            <v>850.5667259999999</v>
          </cell>
          <cell r="DI421">
            <v>1</v>
          </cell>
          <cell r="DJ421">
            <v>19511.064749999998</v>
          </cell>
          <cell r="DK421">
            <v>0</v>
          </cell>
          <cell r="DL421">
            <v>1564.7216750000005</v>
          </cell>
          <cell r="DM421">
            <v>21075.786424999998</v>
          </cell>
          <cell r="DN421">
            <v>21075.786424999998</v>
          </cell>
          <cell r="DO421">
            <v>10116.377483999999</v>
          </cell>
          <cell r="DP421">
            <v>31192.163908999995</v>
          </cell>
        </row>
        <row r="422">
          <cell r="A422" t="str">
            <v>L102</v>
          </cell>
          <cell r="B422" t="str">
            <v>Customer Service</v>
          </cell>
          <cell r="C422" t="str">
            <v>GODEFROY</v>
          </cell>
          <cell r="D422" t="str">
            <v>PHILIPPE</v>
          </cell>
          <cell r="E422" t="str">
            <v>CDI</v>
          </cell>
          <cell r="F422" t="str">
            <v>CAD</v>
          </cell>
          <cell r="I422" t="str">
            <v>RESPONSABLE SERVICE CLIENTS</v>
          </cell>
          <cell r="J422" t="str">
            <v>CAD</v>
          </cell>
          <cell r="K422">
            <v>6313.85</v>
          </cell>
          <cell r="L422">
            <v>0</v>
          </cell>
          <cell r="M422">
            <v>0</v>
          </cell>
          <cell r="N422">
            <v>0</v>
          </cell>
          <cell r="P422">
            <v>0.08</v>
          </cell>
          <cell r="U422">
            <v>6313.85</v>
          </cell>
          <cell r="V422">
            <v>0</v>
          </cell>
          <cell r="W422">
            <v>0</v>
          </cell>
          <cell r="X422">
            <v>0</v>
          </cell>
          <cell r="Y422">
            <v>0.08</v>
          </cell>
          <cell r="Z422">
            <v>0</v>
          </cell>
          <cell r="AA422">
            <v>6534.83475</v>
          </cell>
          <cell r="AB422">
            <v>6534.83475</v>
          </cell>
          <cell r="AC422">
            <v>1</v>
          </cell>
          <cell r="AD422">
            <v>6313.85</v>
          </cell>
          <cell r="AE422">
            <v>547.20033333333333</v>
          </cell>
          <cell r="AF422">
            <v>526.1541666666667</v>
          </cell>
          <cell r="AG422">
            <v>7387.2044999999998</v>
          </cell>
          <cell r="AH422">
            <v>7387.2044999999998</v>
          </cell>
          <cell r="AI422">
            <v>3545.8581599999998</v>
          </cell>
          <cell r="AJ422">
            <v>1</v>
          </cell>
          <cell r="AK422">
            <v>6313.85</v>
          </cell>
          <cell r="AL422">
            <v>547.20033333333333</v>
          </cell>
          <cell r="AM422">
            <v>526.1541666666667</v>
          </cell>
          <cell r="AN422">
            <v>7387.2044999999998</v>
          </cell>
          <cell r="AO422">
            <v>7387.2044999999998</v>
          </cell>
          <cell r="AP422">
            <v>3545.8581599999998</v>
          </cell>
          <cell r="AQ422">
            <v>1</v>
          </cell>
          <cell r="AR422">
            <v>6313.85</v>
          </cell>
          <cell r="AS422">
            <v>547.20033333333333</v>
          </cell>
          <cell r="AT422">
            <v>526.1541666666667</v>
          </cell>
          <cell r="AU422">
            <v>7387.2044999999998</v>
          </cell>
          <cell r="AV422">
            <v>7387.2044999999998</v>
          </cell>
          <cell r="AW422">
            <v>3545.8581599999998</v>
          </cell>
          <cell r="AX422">
            <v>1</v>
          </cell>
          <cell r="AY422">
            <v>6534.83475</v>
          </cell>
          <cell r="AZ422">
            <v>547.20033333333333</v>
          </cell>
          <cell r="BA422">
            <v>526.1541666666667</v>
          </cell>
          <cell r="BB422">
            <v>7608.1892499999994</v>
          </cell>
          <cell r="BC422">
            <v>7608.1892499999994</v>
          </cell>
          <cell r="BD422">
            <v>3651.9308399999995</v>
          </cell>
          <cell r="BE422">
            <v>1</v>
          </cell>
          <cell r="BF422">
            <v>6534.83475</v>
          </cell>
          <cell r="BG422">
            <v>547.20033333333333</v>
          </cell>
          <cell r="BH422">
            <v>526.1541666666667</v>
          </cell>
          <cell r="BI422">
            <v>7608.1892499999994</v>
          </cell>
          <cell r="BJ422">
            <v>7608.1892499999994</v>
          </cell>
          <cell r="BK422">
            <v>3651.9308399999995</v>
          </cell>
          <cell r="BL422">
            <v>1</v>
          </cell>
          <cell r="BM422">
            <v>6534.83475</v>
          </cell>
          <cell r="BN422">
            <v>547.20033333333333</v>
          </cell>
          <cell r="BO422">
            <v>526.1541666666667</v>
          </cell>
          <cell r="BP422">
            <v>7608.1892499999994</v>
          </cell>
          <cell r="BQ422">
            <v>7608.1892499999994</v>
          </cell>
          <cell r="BR422">
            <v>3651.9308399999995</v>
          </cell>
          <cell r="BS422">
            <v>1</v>
          </cell>
          <cell r="BT422">
            <v>6534.83475</v>
          </cell>
          <cell r="BU422">
            <v>547.20033333333333</v>
          </cell>
          <cell r="BV422">
            <v>544.56956249999996</v>
          </cell>
          <cell r="BW422">
            <v>7626.6046458333331</v>
          </cell>
          <cell r="BX422">
            <v>7626.6046458333331</v>
          </cell>
          <cell r="BY422">
            <v>3660.7702299999996</v>
          </cell>
          <cell r="BZ422">
            <v>1</v>
          </cell>
          <cell r="CA422">
            <v>6534.83475</v>
          </cell>
          <cell r="CB422">
            <v>547.20033333333333</v>
          </cell>
          <cell r="CC422">
            <v>544.56956249999996</v>
          </cell>
          <cell r="CD422">
            <v>7626.6046458333331</v>
          </cell>
          <cell r="CE422">
            <v>7626.6046458333331</v>
          </cell>
          <cell r="CF422">
            <v>3660.7702299999996</v>
          </cell>
          <cell r="CG422">
            <v>1</v>
          </cell>
          <cell r="CH422">
            <v>6534.83475</v>
          </cell>
          <cell r="CI422">
            <v>547.20033333333333</v>
          </cell>
          <cell r="CJ422">
            <v>544.56956249999996</v>
          </cell>
          <cell r="CK422">
            <v>7626.6046458333331</v>
          </cell>
          <cell r="CL422">
            <v>7626.6046458333331</v>
          </cell>
          <cell r="CM422">
            <v>3660.7702299999996</v>
          </cell>
          <cell r="CN422">
            <v>1</v>
          </cell>
          <cell r="CO422">
            <v>6534.83475</v>
          </cell>
          <cell r="CP422">
            <v>547.20033333333333</v>
          </cell>
          <cell r="CQ422">
            <v>544.56956249999996</v>
          </cell>
          <cell r="CR422">
            <v>7626.6046458333331</v>
          </cell>
          <cell r="CS422">
            <v>7626.6046458333331</v>
          </cell>
          <cell r="CT422">
            <v>3660.7702299999996</v>
          </cell>
          <cell r="CU422">
            <v>1</v>
          </cell>
          <cell r="CV422">
            <v>6534.83475</v>
          </cell>
          <cell r="CW422">
            <v>547.20033333333333</v>
          </cell>
          <cell r="CX422">
            <v>544.56956249999996</v>
          </cell>
          <cell r="CY422">
            <v>7626.6046458333331</v>
          </cell>
          <cell r="CZ422">
            <v>7626.6046458333331</v>
          </cell>
          <cell r="DA422">
            <v>3660.7702299999996</v>
          </cell>
          <cell r="DB422">
            <v>1</v>
          </cell>
          <cell r="DC422">
            <v>6534.83475</v>
          </cell>
          <cell r="DD422">
            <v>547.20033333333333</v>
          </cell>
          <cell r="DE422">
            <v>544.56956249999996</v>
          </cell>
          <cell r="DF422">
            <v>7626.6046458333331</v>
          </cell>
          <cell r="DG422">
            <v>7626.6046458333331</v>
          </cell>
          <cell r="DH422">
            <v>3660.7702299999996</v>
          </cell>
          <cell r="DI422">
            <v>1</v>
          </cell>
          <cell r="DJ422">
            <v>77755.062750000012</v>
          </cell>
          <cell r="DK422">
            <v>6566.4039999999995</v>
          </cell>
          <cell r="DL422">
            <v>6424.3423749999993</v>
          </cell>
          <cell r="DM422">
            <v>90745.809124999971</v>
          </cell>
          <cell r="DN422">
            <v>90745.809125</v>
          </cell>
          <cell r="DO422">
            <v>43557.988379999981</v>
          </cell>
          <cell r="DP422">
            <v>134303.79750499997</v>
          </cell>
        </row>
        <row r="423">
          <cell r="A423" t="str">
            <v>L102</v>
          </cell>
          <cell r="B423" t="str">
            <v>Customer Service</v>
          </cell>
          <cell r="C423" t="str">
            <v>HO THI</v>
          </cell>
          <cell r="D423" t="str">
            <v>KIEU</v>
          </cell>
          <cell r="E423" t="str">
            <v>CDD</v>
          </cell>
          <cell r="F423" t="str">
            <v>CAD</v>
          </cell>
          <cell r="I423" t="str">
            <v>COORDINATEUR LOGISTIQUE FLUX</v>
          </cell>
          <cell r="J423" t="str">
            <v>EMP</v>
          </cell>
          <cell r="K423">
            <v>1400.05</v>
          </cell>
          <cell r="U423">
            <v>1400.0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1449.0517499999999</v>
          </cell>
          <cell r="AB423">
            <v>1449.0517499999999</v>
          </cell>
          <cell r="AC423">
            <v>1</v>
          </cell>
          <cell r="AD423">
            <v>1400.05</v>
          </cell>
          <cell r="AE423">
            <v>0</v>
          </cell>
          <cell r="AF423">
            <v>116.67083333333333</v>
          </cell>
          <cell r="AG423">
            <v>1516.7208333333333</v>
          </cell>
          <cell r="AH423">
            <v>1516.7208333333333</v>
          </cell>
          <cell r="AI423">
            <v>728.02599999999995</v>
          </cell>
          <cell r="AJ423">
            <v>1</v>
          </cell>
          <cell r="AK423">
            <v>1400.05</v>
          </cell>
          <cell r="AL423">
            <v>0</v>
          </cell>
          <cell r="AM423">
            <v>116.67083333333333</v>
          </cell>
          <cell r="AN423">
            <v>1516.7208333333333</v>
          </cell>
          <cell r="AO423">
            <v>1516.7208333333333</v>
          </cell>
          <cell r="AP423">
            <v>728.02599999999995</v>
          </cell>
          <cell r="AQ423">
            <v>1</v>
          </cell>
          <cell r="AR423">
            <v>1400.05</v>
          </cell>
          <cell r="AS423">
            <v>0</v>
          </cell>
          <cell r="AT423">
            <v>116.67083333333333</v>
          </cell>
          <cell r="AU423">
            <v>1516.7208333333333</v>
          </cell>
          <cell r="AV423">
            <v>1516.7208333333333</v>
          </cell>
          <cell r="AW423">
            <v>728.02599999999995</v>
          </cell>
          <cell r="AX423">
            <v>1</v>
          </cell>
          <cell r="AY423">
            <v>1449.0517499999999</v>
          </cell>
          <cell r="AZ423">
            <v>0</v>
          </cell>
          <cell r="BA423">
            <v>116.67083333333333</v>
          </cell>
          <cell r="BB423">
            <v>1565.7225833333332</v>
          </cell>
          <cell r="BC423">
            <v>1565.7225833333332</v>
          </cell>
          <cell r="BD423">
            <v>751.54683999999986</v>
          </cell>
          <cell r="BE423">
            <v>1</v>
          </cell>
          <cell r="BF423">
            <v>1449.0517499999999</v>
          </cell>
          <cell r="BG423">
            <v>0</v>
          </cell>
          <cell r="BH423">
            <v>116.67083333333333</v>
          </cell>
          <cell r="BI423">
            <v>1565.7225833333332</v>
          </cell>
          <cell r="BJ423">
            <v>1565.7225833333332</v>
          </cell>
          <cell r="BK423">
            <v>751.54683999999986</v>
          </cell>
          <cell r="BL423">
            <v>1</v>
          </cell>
          <cell r="BM423">
            <v>1449.0517499999999</v>
          </cell>
          <cell r="BN423">
            <v>0</v>
          </cell>
          <cell r="BO423">
            <v>116.67083333333333</v>
          </cell>
          <cell r="BP423">
            <v>1565.7225833333332</v>
          </cell>
          <cell r="BQ423">
            <v>1565.7225833333332</v>
          </cell>
          <cell r="BR423">
            <v>751.54683999999986</v>
          </cell>
          <cell r="BS423">
            <v>1</v>
          </cell>
          <cell r="BT423">
            <v>1449.0517499999999</v>
          </cell>
          <cell r="BU423">
            <v>0</v>
          </cell>
          <cell r="BV423">
            <v>120.75431249999998</v>
          </cell>
          <cell r="BW423">
            <v>1569.8060624999998</v>
          </cell>
          <cell r="BX423">
            <v>1569.8060624999998</v>
          </cell>
          <cell r="BY423">
            <v>753.50690999999983</v>
          </cell>
          <cell r="BZ423">
            <v>1</v>
          </cell>
          <cell r="CA423">
            <v>1449.0517499999999</v>
          </cell>
          <cell r="CB423">
            <v>0</v>
          </cell>
          <cell r="CC423">
            <v>120.75431249999998</v>
          </cell>
          <cell r="CD423">
            <v>1569.8060624999998</v>
          </cell>
          <cell r="CE423">
            <v>1569.8060624999998</v>
          </cell>
          <cell r="CF423">
            <v>753.50690999999983</v>
          </cell>
          <cell r="CG423">
            <v>1</v>
          </cell>
          <cell r="CH423">
            <v>1449.0517499999999</v>
          </cell>
          <cell r="CI423">
            <v>0</v>
          </cell>
          <cell r="CJ423">
            <v>120.75431249999998</v>
          </cell>
          <cell r="CK423">
            <v>1569.8060624999998</v>
          </cell>
          <cell r="CL423">
            <v>1569.8060624999998</v>
          </cell>
          <cell r="CM423">
            <v>753.50690999999983</v>
          </cell>
          <cell r="CN423">
            <v>1</v>
          </cell>
          <cell r="CO423">
            <v>1449.0517499999999</v>
          </cell>
          <cell r="CP423">
            <v>0</v>
          </cell>
          <cell r="CQ423">
            <v>120.75431249999998</v>
          </cell>
          <cell r="CR423">
            <v>1569.8060624999998</v>
          </cell>
          <cell r="CS423">
            <v>1569.8060624999998</v>
          </cell>
          <cell r="CT423">
            <v>753.50690999999983</v>
          </cell>
          <cell r="CU423">
            <v>1</v>
          </cell>
          <cell r="CV423">
            <v>1449.0517499999999</v>
          </cell>
          <cell r="CW423">
            <v>0</v>
          </cell>
          <cell r="CX423">
            <v>120.75431249999998</v>
          </cell>
          <cell r="CY423">
            <v>1569.8060624999998</v>
          </cell>
          <cell r="CZ423">
            <v>1569.8060624999998</v>
          </cell>
          <cell r="DA423">
            <v>753.50690999999983</v>
          </cell>
          <cell r="DB423">
            <v>1</v>
          </cell>
          <cell r="DC423">
            <v>1449.0517499999999</v>
          </cell>
          <cell r="DD423">
            <v>0</v>
          </cell>
          <cell r="DE423">
            <v>120.75431249999998</v>
          </cell>
          <cell r="DF423">
            <v>1569.8060624999998</v>
          </cell>
          <cell r="DG423">
            <v>1569.8060624999998</v>
          </cell>
          <cell r="DH423">
            <v>753.50690999999983</v>
          </cell>
          <cell r="DI423">
            <v>1</v>
          </cell>
          <cell r="DJ423">
            <v>17241.615750000001</v>
          </cell>
          <cell r="DK423">
            <v>0</v>
          </cell>
          <cell r="DL423">
            <v>1424.5508749999999</v>
          </cell>
          <cell r="DM423">
            <v>18666.166624999998</v>
          </cell>
          <cell r="DN423">
            <v>18666.166625000002</v>
          </cell>
          <cell r="DO423">
            <v>8959.7599799999989</v>
          </cell>
          <cell r="DP423">
            <v>27625.926605000001</v>
          </cell>
        </row>
        <row r="424">
          <cell r="A424" t="str">
            <v>L102</v>
          </cell>
          <cell r="B424" t="str">
            <v>Customer Service</v>
          </cell>
          <cell r="C424" t="str">
            <v>HUBERT</v>
          </cell>
          <cell r="D424" t="str">
            <v>ANGELIQIE</v>
          </cell>
          <cell r="E424" t="str">
            <v>CDI</v>
          </cell>
          <cell r="F424" t="str">
            <v>CAD</v>
          </cell>
          <cell r="I424" t="str">
            <v>COORDINATEUR LOGISTIQUE CLIENTS</v>
          </cell>
          <cell r="J424" t="str">
            <v>EMP</v>
          </cell>
          <cell r="K424">
            <v>1431.1</v>
          </cell>
          <cell r="L424">
            <v>0</v>
          </cell>
          <cell r="M424">
            <v>0</v>
          </cell>
          <cell r="N424">
            <v>0</v>
          </cell>
          <cell r="U424">
            <v>1431.1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1481.1884999999997</v>
          </cell>
          <cell r="AB424">
            <v>1481.1884999999997</v>
          </cell>
          <cell r="AC424">
            <v>1</v>
          </cell>
          <cell r="AD424">
            <v>1431.1</v>
          </cell>
          <cell r="AE424">
            <v>0</v>
          </cell>
          <cell r="AF424">
            <v>119.25833333333333</v>
          </cell>
          <cell r="AG424">
            <v>1550.3583333333331</v>
          </cell>
          <cell r="AH424">
            <v>1550.3583333333331</v>
          </cell>
          <cell r="AI424">
            <v>744.17199999999991</v>
          </cell>
          <cell r="AJ424">
            <v>1</v>
          </cell>
          <cell r="AK424">
            <v>1431.1</v>
          </cell>
          <cell r="AL424">
            <v>0</v>
          </cell>
          <cell r="AM424">
            <v>119.25833333333333</v>
          </cell>
          <cell r="AN424">
            <v>1550.3583333333331</v>
          </cell>
          <cell r="AO424">
            <v>1550.3583333333331</v>
          </cell>
          <cell r="AP424">
            <v>744.17199999999991</v>
          </cell>
          <cell r="AQ424">
            <v>1</v>
          </cell>
          <cell r="AR424">
            <v>1431.1</v>
          </cell>
          <cell r="AS424">
            <v>0</v>
          </cell>
          <cell r="AT424">
            <v>119.25833333333333</v>
          </cell>
          <cell r="AU424">
            <v>1550.3583333333331</v>
          </cell>
          <cell r="AV424">
            <v>1550.3583333333331</v>
          </cell>
          <cell r="AW424">
            <v>744.17199999999991</v>
          </cell>
          <cell r="AX424">
            <v>1</v>
          </cell>
          <cell r="AY424">
            <v>1481.1884999999997</v>
          </cell>
          <cell r="AZ424">
            <v>0</v>
          </cell>
          <cell r="BA424">
            <v>119.25833333333333</v>
          </cell>
          <cell r="BB424">
            <v>1600.446833333333</v>
          </cell>
          <cell r="BC424">
            <v>1600.446833333333</v>
          </cell>
          <cell r="BD424">
            <v>768.21447999999975</v>
          </cell>
          <cell r="BE424">
            <v>1</v>
          </cell>
          <cell r="BF424">
            <v>1481.1884999999997</v>
          </cell>
          <cell r="BG424">
            <v>0</v>
          </cell>
          <cell r="BH424">
            <v>119.25833333333333</v>
          </cell>
          <cell r="BI424">
            <v>1600.446833333333</v>
          </cell>
          <cell r="BJ424">
            <v>1600.446833333333</v>
          </cell>
          <cell r="BK424">
            <v>768.21447999999975</v>
          </cell>
          <cell r="BL424">
            <v>1</v>
          </cell>
          <cell r="BM424">
            <v>1481.1884999999997</v>
          </cell>
          <cell r="BN424">
            <v>0</v>
          </cell>
          <cell r="BO424">
            <v>119.25833333333333</v>
          </cell>
          <cell r="BP424">
            <v>1600.446833333333</v>
          </cell>
          <cell r="BQ424">
            <v>1600.446833333333</v>
          </cell>
          <cell r="BR424">
            <v>768.21447999999975</v>
          </cell>
          <cell r="BS424">
            <v>1</v>
          </cell>
          <cell r="BT424">
            <v>1481.1884999999997</v>
          </cell>
          <cell r="BU424">
            <v>0</v>
          </cell>
          <cell r="BV424">
            <v>123.43237499999998</v>
          </cell>
          <cell r="BW424">
            <v>1604.6208749999996</v>
          </cell>
          <cell r="BX424">
            <v>1604.6208749999996</v>
          </cell>
          <cell r="BY424">
            <v>770.2180199999998</v>
          </cell>
          <cell r="BZ424">
            <v>1</v>
          </cell>
          <cell r="CA424">
            <v>1481.1884999999997</v>
          </cell>
          <cell r="CB424">
            <v>0</v>
          </cell>
          <cell r="CC424">
            <v>123.43237499999998</v>
          </cell>
          <cell r="CD424">
            <v>1604.6208749999996</v>
          </cell>
          <cell r="CE424">
            <v>1604.6208749999996</v>
          </cell>
          <cell r="CF424">
            <v>770.2180199999998</v>
          </cell>
          <cell r="CG424">
            <v>1</v>
          </cell>
          <cell r="CH424">
            <v>1481.1884999999997</v>
          </cell>
          <cell r="CI424">
            <v>0</v>
          </cell>
          <cell r="CJ424">
            <v>123.43237499999998</v>
          </cell>
          <cell r="CK424">
            <v>1604.6208749999996</v>
          </cell>
          <cell r="CL424">
            <v>1604.6208749999996</v>
          </cell>
          <cell r="CM424">
            <v>770.2180199999998</v>
          </cell>
          <cell r="CN424">
            <v>1</v>
          </cell>
          <cell r="CO424">
            <v>1481.1884999999997</v>
          </cell>
          <cell r="CP424">
            <v>0</v>
          </cell>
          <cell r="CQ424">
            <v>123.43237499999998</v>
          </cell>
          <cell r="CR424">
            <v>1604.6208749999996</v>
          </cell>
          <cell r="CS424">
            <v>1604.6208749999996</v>
          </cell>
          <cell r="CT424">
            <v>770.2180199999998</v>
          </cell>
          <cell r="CU424">
            <v>1</v>
          </cell>
          <cell r="CV424">
            <v>1481.1884999999997</v>
          </cell>
          <cell r="CW424">
            <v>0</v>
          </cell>
          <cell r="CX424">
            <v>123.43237499999998</v>
          </cell>
          <cell r="CY424">
            <v>1604.6208749999996</v>
          </cell>
          <cell r="CZ424">
            <v>1604.6208749999996</v>
          </cell>
          <cell r="DA424">
            <v>770.2180199999998</v>
          </cell>
          <cell r="DB424">
            <v>1</v>
          </cell>
          <cell r="DC424">
            <v>1481.1884999999997</v>
          </cell>
          <cell r="DD424">
            <v>0</v>
          </cell>
          <cell r="DE424">
            <v>123.43237499999998</v>
          </cell>
          <cell r="DF424">
            <v>1604.6208749999996</v>
          </cell>
          <cell r="DG424">
            <v>1604.6208749999996</v>
          </cell>
          <cell r="DH424">
            <v>770.2180199999998</v>
          </cell>
          <cell r="DI424">
            <v>1</v>
          </cell>
          <cell r="DJ424">
            <v>17623.996500000001</v>
          </cell>
          <cell r="DK424">
            <v>0</v>
          </cell>
          <cell r="DL424">
            <v>1456.1442499999994</v>
          </cell>
          <cell r="DM424">
            <v>19080.140750000002</v>
          </cell>
          <cell r="DN424">
            <v>19080.140749999999</v>
          </cell>
          <cell r="DO424">
            <v>9158.467560000001</v>
          </cell>
          <cell r="DP424">
            <v>28238.60831</v>
          </cell>
        </row>
        <row r="425">
          <cell r="A425" t="str">
            <v>L102</v>
          </cell>
          <cell r="B425" t="str">
            <v>Customer Service</v>
          </cell>
          <cell r="C425" t="str">
            <v>JAHANT</v>
          </cell>
          <cell r="D425" t="str">
            <v>STEPHANIE</v>
          </cell>
          <cell r="E425" t="str">
            <v>CDI</v>
          </cell>
          <cell r="F425" t="str">
            <v>CAD</v>
          </cell>
          <cell r="I425" t="str">
            <v>COORDINATRICE LOGISTIQUE CLIENTS</v>
          </cell>
          <cell r="J425" t="str">
            <v>AM</v>
          </cell>
          <cell r="K425">
            <v>1477.51</v>
          </cell>
          <cell r="L425">
            <v>44.33</v>
          </cell>
          <cell r="M425">
            <v>0</v>
          </cell>
          <cell r="N425">
            <v>0</v>
          </cell>
          <cell r="U425">
            <v>1477.51</v>
          </cell>
          <cell r="V425">
            <v>45.88154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1529.2228499999999</v>
          </cell>
          <cell r="AB425">
            <v>1529.2228499999999</v>
          </cell>
          <cell r="AC425">
            <v>1</v>
          </cell>
          <cell r="AD425">
            <v>1523.3915500000001</v>
          </cell>
          <cell r="AE425">
            <v>0</v>
          </cell>
          <cell r="AF425">
            <v>123.12583333333333</v>
          </cell>
          <cell r="AG425">
            <v>1646.5173833333333</v>
          </cell>
          <cell r="AH425">
            <v>1646.5173833333333</v>
          </cell>
          <cell r="AI425">
            <v>790.32834400000002</v>
          </cell>
          <cell r="AJ425">
            <v>1</v>
          </cell>
          <cell r="AK425">
            <v>1523.3915500000001</v>
          </cell>
          <cell r="AL425">
            <v>0</v>
          </cell>
          <cell r="AM425">
            <v>123.12583333333333</v>
          </cell>
          <cell r="AN425">
            <v>1646.5173833333333</v>
          </cell>
          <cell r="AO425">
            <v>1646.5173833333333</v>
          </cell>
          <cell r="AP425">
            <v>790.32834400000002</v>
          </cell>
          <cell r="AQ425">
            <v>1</v>
          </cell>
          <cell r="AR425">
            <v>1523.3915500000001</v>
          </cell>
          <cell r="AS425">
            <v>0</v>
          </cell>
          <cell r="AT425">
            <v>123.12583333333333</v>
          </cell>
          <cell r="AU425">
            <v>1646.5173833333333</v>
          </cell>
          <cell r="AV425">
            <v>1646.5173833333333</v>
          </cell>
          <cell r="AW425">
            <v>790.32834400000002</v>
          </cell>
          <cell r="AX425">
            <v>1</v>
          </cell>
          <cell r="AY425">
            <v>1575.1043999999999</v>
          </cell>
          <cell r="AZ425">
            <v>0</v>
          </cell>
          <cell r="BA425">
            <v>123.12583333333333</v>
          </cell>
          <cell r="BB425">
            <v>1698.2302333333332</v>
          </cell>
          <cell r="BC425">
            <v>1698.2302333333332</v>
          </cell>
          <cell r="BD425">
            <v>815.15051199999994</v>
          </cell>
          <cell r="BE425">
            <v>1</v>
          </cell>
          <cell r="BF425">
            <v>1575.1043999999999</v>
          </cell>
          <cell r="BG425">
            <v>0</v>
          </cell>
          <cell r="BH425">
            <v>123.12583333333333</v>
          </cell>
          <cell r="BI425">
            <v>1698.2302333333332</v>
          </cell>
          <cell r="BJ425">
            <v>1698.2302333333332</v>
          </cell>
          <cell r="BK425">
            <v>815.15051199999994</v>
          </cell>
          <cell r="BL425">
            <v>1</v>
          </cell>
          <cell r="BM425">
            <v>1575.1043999999999</v>
          </cell>
          <cell r="BN425">
            <v>0</v>
          </cell>
          <cell r="BO425">
            <v>123.12583333333333</v>
          </cell>
          <cell r="BP425">
            <v>1698.2302333333332</v>
          </cell>
          <cell r="BQ425">
            <v>1698.2302333333332</v>
          </cell>
          <cell r="BR425">
            <v>815.15051199999994</v>
          </cell>
          <cell r="BS425">
            <v>1</v>
          </cell>
          <cell r="BT425">
            <v>1575.1043999999999</v>
          </cell>
          <cell r="BU425">
            <v>0</v>
          </cell>
          <cell r="BV425">
            <v>127.43523749999999</v>
          </cell>
          <cell r="BW425">
            <v>1702.5396375</v>
          </cell>
          <cell r="BX425">
            <v>1702.5396375</v>
          </cell>
          <cell r="BY425">
            <v>817.21902599999999</v>
          </cell>
          <cell r="BZ425">
            <v>1</v>
          </cell>
          <cell r="CA425">
            <v>1575.1043999999999</v>
          </cell>
          <cell r="CB425">
            <v>0</v>
          </cell>
          <cell r="CC425">
            <v>127.43523749999999</v>
          </cell>
          <cell r="CD425">
            <v>1702.5396375</v>
          </cell>
          <cell r="CE425">
            <v>1702.5396375</v>
          </cell>
          <cell r="CF425">
            <v>817.21902599999999</v>
          </cell>
          <cell r="CG425">
            <v>1</v>
          </cell>
          <cell r="CH425">
            <v>1575.1043999999999</v>
          </cell>
          <cell r="CI425">
            <v>0</v>
          </cell>
          <cell r="CJ425">
            <v>127.43523749999999</v>
          </cell>
          <cell r="CK425">
            <v>1702.5396375</v>
          </cell>
          <cell r="CL425">
            <v>1702.5396375</v>
          </cell>
          <cell r="CM425">
            <v>817.21902599999999</v>
          </cell>
          <cell r="CN425">
            <v>1</v>
          </cell>
          <cell r="CO425">
            <v>1575.1043999999999</v>
          </cell>
          <cell r="CP425">
            <v>0</v>
          </cell>
          <cell r="CQ425">
            <v>127.43523749999999</v>
          </cell>
          <cell r="CR425">
            <v>1702.5396375</v>
          </cell>
          <cell r="CS425">
            <v>1702.5396375</v>
          </cell>
          <cell r="CT425">
            <v>817.21902599999999</v>
          </cell>
          <cell r="CU425">
            <v>1</v>
          </cell>
          <cell r="CV425">
            <v>1575.1043999999999</v>
          </cell>
          <cell r="CW425">
            <v>0</v>
          </cell>
          <cell r="CX425">
            <v>127.43523749999999</v>
          </cell>
          <cell r="CY425">
            <v>1702.5396375</v>
          </cell>
          <cell r="CZ425">
            <v>1702.5396375</v>
          </cell>
          <cell r="DA425">
            <v>817.21902599999999</v>
          </cell>
          <cell r="DB425">
            <v>1</v>
          </cell>
          <cell r="DC425">
            <v>1575.1043999999999</v>
          </cell>
          <cell r="DD425">
            <v>0</v>
          </cell>
          <cell r="DE425">
            <v>127.43523749999999</v>
          </cell>
          <cell r="DF425">
            <v>1702.5396375</v>
          </cell>
          <cell r="DG425">
            <v>1702.5396375</v>
          </cell>
          <cell r="DH425">
            <v>817.21902599999999</v>
          </cell>
          <cell r="DI425">
            <v>1</v>
          </cell>
          <cell r="DJ425">
            <v>18746.114249999999</v>
          </cell>
          <cell r="DK425">
            <v>0</v>
          </cell>
          <cell r="DL425">
            <v>1503.3664250000002</v>
          </cell>
          <cell r="DM425">
            <v>20249.480674999999</v>
          </cell>
          <cell r="DN425">
            <v>20249.480674999999</v>
          </cell>
          <cell r="DO425">
            <v>9719.7507239999995</v>
          </cell>
          <cell r="DP425">
            <v>29969.231398999997</v>
          </cell>
        </row>
        <row r="426">
          <cell r="A426" t="str">
            <v>L102</v>
          </cell>
          <cell r="B426" t="str">
            <v>Customer Service</v>
          </cell>
          <cell r="C426" t="str">
            <v>LACOMBE</v>
          </cell>
          <cell r="D426" t="str">
            <v>NATHALIE</v>
          </cell>
          <cell r="E426" t="str">
            <v>CDI</v>
          </cell>
          <cell r="F426" t="str">
            <v>CAD</v>
          </cell>
          <cell r="I426" t="str">
            <v>COORDINATEUR LOGISTIQUE FLUX</v>
          </cell>
          <cell r="J426" t="str">
            <v>AM</v>
          </cell>
          <cell r="K426">
            <v>1600</v>
          </cell>
          <cell r="L426">
            <v>0</v>
          </cell>
          <cell r="U426">
            <v>160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1655.9999999999998</v>
          </cell>
          <cell r="AB426">
            <v>1655.9999999999998</v>
          </cell>
          <cell r="AC426">
            <v>1</v>
          </cell>
          <cell r="AD426">
            <v>1600</v>
          </cell>
          <cell r="AE426">
            <v>0</v>
          </cell>
          <cell r="AF426">
            <v>133.33333333333334</v>
          </cell>
          <cell r="AG426">
            <v>1733.3333333333333</v>
          </cell>
          <cell r="AH426">
            <v>1733.3333333333333</v>
          </cell>
          <cell r="AI426">
            <v>831.99999999999989</v>
          </cell>
          <cell r="AJ426">
            <v>1</v>
          </cell>
          <cell r="AK426">
            <v>1600</v>
          </cell>
          <cell r="AL426">
            <v>0</v>
          </cell>
          <cell r="AM426">
            <v>133.33333333333334</v>
          </cell>
          <cell r="AN426">
            <v>1733.3333333333333</v>
          </cell>
          <cell r="AO426">
            <v>1733.3333333333333</v>
          </cell>
          <cell r="AP426">
            <v>831.99999999999989</v>
          </cell>
          <cell r="AQ426">
            <v>1</v>
          </cell>
          <cell r="AR426">
            <v>1600</v>
          </cell>
          <cell r="AS426">
            <v>0</v>
          </cell>
          <cell r="AT426">
            <v>133.33333333333334</v>
          </cell>
          <cell r="AU426">
            <v>1733.3333333333333</v>
          </cell>
          <cell r="AV426">
            <v>1733.3333333333333</v>
          </cell>
          <cell r="AW426">
            <v>831.99999999999989</v>
          </cell>
          <cell r="AX426">
            <v>1</v>
          </cell>
          <cell r="AY426">
            <v>1655.9999999999998</v>
          </cell>
          <cell r="AZ426">
            <v>0</v>
          </cell>
          <cell r="BA426">
            <v>133.33333333333334</v>
          </cell>
          <cell r="BB426">
            <v>1789.333333333333</v>
          </cell>
          <cell r="BC426">
            <v>1789.333333333333</v>
          </cell>
          <cell r="BD426">
            <v>858.87999999999977</v>
          </cell>
          <cell r="BE426">
            <v>1</v>
          </cell>
          <cell r="BF426">
            <v>1655.9999999999998</v>
          </cell>
          <cell r="BG426">
            <v>0</v>
          </cell>
          <cell r="BH426">
            <v>133.33333333333334</v>
          </cell>
          <cell r="BI426">
            <v>1789.333333333333</v>
          </cell>
          <cell r="BJ426">
            <v>1789.333333333333</v>
          </cell>
          <cell r="BK426">
            <v>858.87999999999977</v>
          </cell>
          <cell r="BL426">
            <v>1</v>
          </cell>
          <cell r="BM426">
            <v>1655.9999999999998</v>
          </cell>
          <cell r="BN426">
            <v>0</v>
          </cell>
          <cell r="BO426">
            <v>133.33333333333334</v>
          </cell>
          <cell r="BP426">
            <v>1789.333333333333</v>
          </cell>
          <cell r="BQ426">
            <v>1789.333333333333</v>
          </cell>
          <cell r="BR426">
            <v>858.87999999999977</v>
          </cell>
          <cell r="BS426">
            <v>1</v>
          </cell>
          <cell r="BT426">
            <v>1655.9999999999998</v>
          </cell>
          <cell r="BU426">
            <v>0</v>
          </cell>
          <cell r="BV426">
            <v>137.99999999999997</v>
          </cell>
          <cell r="BW426">
            <v>1793.9999999999998</v>
          </cell>
          <cell r="BX426">
            <v>1793.9999999999998</v>
          </cell>
          <cell r="BY426">
            <v>861.11999999999989</v>
          </cell>
          <cell r="BZ426">
            <v>1</v>
          </cell>
          <cell r="CA426">
            <v>1655.9999999999998</v>
          </cell>
          <cell r="CB426">
            <v>0</v>
          </cell>
          <cell r="CC426">
            <v>137.99999999999997</v>
          </cell>
          <cell r="CD426">
            <v>1793.9999999999998</v>
          </cell>
          <cell r="CE426">
            <v>1793.9999999999998</v>
          </cell>
          <cell r="CF426">
            <v>861.11999999999989</v>
          </cell>
          <cell r="CG426">
            <v>1</v>
          </cell>
          <cell r="CH426">
            <v>1655.9999999999998</v>
          </cell>
          <cell r="CI426">
            <v>0</v>
          </cell>
          <cell r="CJ426">
            <v>137.99999999999997</v>
          </cell>
          <cell r="CK426">
            <v>1793.9999999999998</v>
          </cell>
          <cell r="CL426">
            <v>1793.9999999999998</v>
          </cell>
          <cell r="CM426">
            <v>861.11999999999989</v>
          </cell>
          <cell r="CN426">
            <v>1</v>
          </cell>
          <cell r="CO426">
            <v>1655.9999999999998</v>
          </cell>
          <cell r="CP426">
            <v>0</v>
          </cell>
          <cell r="CQ426">
            <v>137.99999999999997</v>
          </cell>
          <cell r="CR426">
            <v>1793.9999999999998</v>
          </cell>
          <cell r="CS426">
            <v>1793.9999999999998</v>
          </cell>
          <cell r="CT426">
            <v>861.11999999999989</v>
          </cell>
          <cell r="CU426">
            <v>1</v>
          </cell>
          <cell r="CV426">
            <v>1655.9999999999998</v>
          </cell>
          <cell r="CW426">
            <v>0</v>
          </cell>
          <cell r="CX426">
            <v>137.99999999999997</v>
          </cell>
          <cell r="CY426">
            <v>1793.9999999999998</v>
          </cell>
          <cell r="CZ426">
            <v>1793.9999999999998</v>
          </cell>
          <cell r="DA426">
            <v>861.11999999999989</v>
          </cell>
          <cell r="DB426">
            <v>1</v>
          </cell>
          <cell r="DC426">
            <v>1655.9999999999998</v>
          </cell>
          <cell r="DD426">
            <v>0</v>
          </cell>
          <cell r="DE426">
            <v>137.99999999999997</v>
          </cell>
          <cell r="DF426">
            <v>1793.9999999999998</v>
          </cell>
          <cell r="DG426">
            <v>1793.9999999999998</v>
          </cell>
          <cell r="DH426">
            <v>861.11999999999989</v>
          </cell>
          <cell r="DI426">
            <v>1</v>
          </cell>
          <cell r="DJ426">
            <v>19704</v>
          </cell>
          <cell r="DK426">
            <v>0</v>
          </cell>
          <cell r="DL426">
            <v>1628</v>
          </cell>
          <cell r="DM426">
            <v>21332</v>
          </cell>
          <cell r="DN426">
            <v>21332</v>
          </cell>
          <cell r="DO426">
            <v>10239.359999999999</v>
          </cell>
          <cell r="DP426">
            <v>31571.360000000001</v>
          </cell>
        </row>
        <row r="427">
          <cell r="A427" t="str">
            <v>L102</v>
          </cell>
          <cell r="B427" t="str">
            <v>Customer Service</v>
          </cell>
          <cell r="C427" t="str">
            <v>LEBLOND</v>
          </cell>
          <cell r="D427" t="str">
            <v>NATHALIE</v>
          </cell>
          <cell r="E427" t="str">
            <v>CDI</v>
          </cell>
          <cell r="F427" t="str">
            <v>CAD</v>
          </cell>
          <cell r="I427" t="str">
            <v>COORDINATRICE LOGISTIQUE CLIENT</v>
          </cell>
          <cell r="J427" t="str">
            <v>EMP</v>
          </cell>
          <cell r="K427">
            <v>1443.65</v>
          </cell>
          <cell r="L427">
            <v>0</v>
          </cell>
          <cell r="M427">
            <v>0</v>
          </cell>
          <cell r="N427">
            <v>0</v>
          </cell>
          <cell r="U427">
            <v>1443.65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1494.1777500000001</v>
          </cell>
          <cell r="AB427">
            <v>1494.1777500000001</v>
          </cell>
          <cell r="AC427">
            <v>1</v>
          </cell>
          <cell r="AD427">
            <v>1443.65</v>
          </cell>
          <cell r="AE427">
            <v>0</v>
          </cell>
          <cell r="AF427">
            <v>120.30416666666667</v>
          </cell>
          <cell r="AG427">
            <v>1563.9541666666669</v>
          </cell>
          <cell r="AH427">
            <v>1563.9541666666669</v>
          </cell>
          <cell r="AI427">
            <v>750.69800000000009</v>
          </cell>
          <cell r="AJ427">
            <v>1</v>
          </cell>
          <cell r="AK427">
            <v>1443.65</v>
          </cell>
          <cell r="AL427">
            <v>0</v>
          </cell>
          <cell r="AM427">
            <v>120.30416666666667</v>
          </cell>
          <cell r="AN427">
            <v>1563.9541666666669</v>
          </cell>
          <cell r="AO427">
            <v>1563.9541666666669</v>
          </cell>
          <cell r="AP427">
            <v>750.69800000000009</v>
          </cell>
          <cell r="AQ427">
            <v>1</v>
          </cell>
          <cell r="AR427">
            <v>1443.65</v>
          </cell>
          <cell r="AS427">
            <v>0</v>
          </cell>
          <cell r="AT427">
            <v>120.30416666666667</v>
          </cell>
          <cell r="AU427">
            <v>1563.9541666666669</v>
          </cell>
          <cell r="AV427">
            <v>1563.9541666666669</v>
          </cell>
          <cell r="AW427">
            <v>750.69800000000009</v>
          </cell>
          <cell r="AX427">
            <v>1</v>
          </cell>
          <cell r="AY427">
            <v>1494.1777500000001</v>
          </cell>
          <cell r="AZ427">
            <v>0</v>
          </cell>
          <cell r="BA427">
            <v>120.30416666666667</v>
          </cell>
          <cell r="BB427">
            <v>1614.4819166666666</v>
          </cell>
          <cell r="BC427">
            <v>1614.4819166666666</v>
          </cell>
          <cell r="BD427">
            <v>774.9513199999999</v>
          </cell>
          <cell r="BE427">
            <v>1</v>
          </cell>
          <cell r="BF427">
            <v>1494.1777500000001</v>
          </cell>
          <cell r="BG427">
            <v>0</v>
          </cell>
          <cell r="BH427">
            <v>120.30416666666667</v>
          </cell>
          <cell r="BI427">
            <v>1614.4819166666666</v>
          </cell>
          <cell r="BJ427">
            <v>1614.4819166666666</v>
          </cell>
          <cell r="BK427">
            <v>774.9513199999999</v>
          </cell>
          <cell r="BL427">
            <v>1</v>
          </cell>
          <cell r="BM427">
            <v>1494.1777500000001</v>
          </cell>
          <cell r="BN427">
            <v>0</v>
          </cell>
          <cell r="BO427">
            <v>120.30416666666667</v>
          </cell>
          <cell r="BP427">
            <v>1614.4819166666666</v>
          </cell>
          <cell r="BQ427">
            <v>1614.4819166666666</v>
          </cell>
          <cell r="BR427">
            <v>774.9513199999999</v>
          </cell>
          <cell r="BS427">
            <v>1</v>
          </cell>
          <cell r="BT427">
            <v>1494.1777500000001</v>
          </cell>
          <cell r="BU427">
            <v>0</v>
          </cell>
          <cell r="BV427">
            <v>124.51481250000001</v>
          </cell>
          <cell r="BW427">
            <v>1618.6925625000001</v>
          </cell>
          <cell r="BX427">
            <v>1618.6925625000001</v>
          </cell>
          <cell r="BY427">
            <v>776.97243000000003</v>
          </cell>
          <cell r="BZ427">
            <v>1</v>
          </cell>
          <cell r="CA427">
            <v>1494.1777500000001</v>
          </cell>
          <cell r="CB427">
            <v>0</v>
          </cell>
          <cell r="CC427">
            <v>124.51481250000001</v>
          </cell>
          <cell r="CD427">
            <v>1618.6925625000001</v>
          </cell>
          <cell r="CE427">
            <v>1618.6925625000001</v>
          </cell>
          <cell r="CF427">
            <v>776.97243000000003</v>
          </cell>
          <cell r="CG427">
            <v>1</v>
          </cell>
          <cell r="CH427">
            <v>1494.1777500000001</v>
          </cell>
          <cell r="CI427">
            <v>0</v>
          </cell>
          <cell r="CJ427">
            <v>124.51481250000001</v>
          </cell>
          <cell r="CK427">
            <v>1618.6925625000001</v>
          </cell>
          <cell r="CL427">
            <v>1618.6925625000001</v>
          </cell>
          <cell r="CM427">
            <v>776.97243000000003</v>
          </cell>
          <cell r="CN427">
            <v>1</v>
          </cell>
          <cell r="CO427">
            <v>1494.1777500000001</v>
          </cell>
          <cell r="CP427">
            <v>0</v>
          </cell>
          <cell r="CQ427">
            <v>124.51481250000001</v>
          </cell>
          <cell r="CR427">
            <v>1618.6925625000001</v>
          </cell>
          <cell r="CS427">
            <v>1618.6925625000001</v>
          </cell>
          <cell r="CT427">
            <v>776.97243000000003</v>
          </cell>
          <cell r="CU427">
            <v>1</v>
          </cell>
          <cell r="CV427">
            <v>1494.1777500000001</v>
          </cell>
          <cell r="CW427">
            <v>0</v>
          </cell>
          <cell r="CX427">
            <v>124.51481250000001</v>
          </cell>
          <cell r="CY427">
            <v>1618.6925625000001</v>
          </cell>
          <cell r="CZ427">
            <v>1618.6925625000001</v>
          </cell>
          <cell r="DA427">
            <v>776.97243000000003</v>
          </cell>
          <cell r="DB427">
            <v>1</v>
          </cell>
          <cell r="DC427">
            <v>1494.1777500000001</v>
          </cell>
          <cell r="DD427">
            <v>0</v>
          </cell>
          <cell r="DE427">
            <v>124.51481250000001</v>
          </cell>
          <cell r="DF427">
            <v>1618.6925625000001</v>
          </cell>
          <cell r="DG427">
            <v>1618.6925625000001</v>
          </cell>
          <cell r="DH427">
            <v>776.97243000000003</v>
          </cell>
          <cell r="DI427">
            <v>1</v>
          </cell>
          <cell r="DJ427">
            <v>17778.549750000006</v>
          </cell>
          <cell r="DK427">
            <v>0</v>
          </cell>
          <cell r="DL427">
            <v>1468.9138750000004</v>
          </cell>
          <cell r="DM427">
            <v>19247.463625000004</v>
          </cell>
          <cell r="DN427">
            <v>19247.463625000008</v>
          </cell>
          <cell r="DO427">
            <v>9238.782540000002</v>
          </cell>
          <cell r="DP427">
            <v>28486.246165000011</v>
          </cell>
        </row>
        <row r="428">
          <cell r="A428" t="str">
            <v>L102</v>
          </cell>
          <cell r="B428" t="str">
            <v>Customer Service</v>
          </cell>
          <cell r="C428" t="str">
            <v>MANAGER CUSTOMER ACCOUNTS</v>
          </cell>
          <cell r="E428" t="str">
            <v>CDI</v>
          </cell>
          <cell r="F428" t="str">
            <v>CAD</v>
          </cell>
          <cell r="G428">
            <v>37681</v>
          </cell>
          <cell r="J428" t="str">
            <v>CAD</v>
          </cell>
          <cell r="K428">
            <v>3202</v>
          </cell>
          <cell r="P428">
            <v>0.08</v>
          </cell>
          <cell r="U428">
            <v>3202</v>
          </cell>
          <cell r="V428">
            <v>0</v>
          </cell>
          <cell r="W428">
            <v>0</v>
          </cell>
          <cell r="X428">
            <v>0</v>
          </cell>
          <cell r="Y428">
            <v>0.08</v>
          </cell>
          <cell r="Z428">
            <v>0</v>
          </cell>
          <cell r="AA428">
            <v>3314.0699999999997</v>
          </cell>
          <cell r="AB428">
            <v>3314.0699999999997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1</v>
          </cell>
          <cell r="AR428">
            <v>3202</v>
          </cell>
          <cell r="AS428">
            <v>277.50666666666672</v>
          </cell>
          <cell r="AT428">
            <v>266.83333333333331</v>
          </cell>
          <cell r="AU428">
            <v>3746.34</v>
          </cell>
          <cell r="AV428">
            <v>3746.34</v>
          </cell>
          <cell r="AW428">
            <v>1798.2432000000001</v>
          </cell>
          <cell r="AX428">
            <v>1</v>
          </cell>
          <cell r="AY428">
            <v>3314.0699999999997</v>
          </cell>
          <cell r="AZ428">
            <v>277.50666666666672</v>
          </cell>
          <cell r="BA428">
            <v>266.83333333333331</v>
          </cell>
          <cell r="BB428">
            <v>3858.41</v>
          </cell>
          <cell r="BC428">
            <v>3858.41</v>
          </cell>
          <cell r="BD428">
            <v>1852.0367999999999</v>
          </cell>
          <cell r="BE428">
            <v>1</v>
          </cell>
          <cell r="BF428">
            <v>3314.0699999999997</v>
          </cell>
          <cell r="BG428">
            <v>277.50666666666672</v>
          </cell>
          <cell r="BH428">
            <v>266.83333333333331</v>
          </cell>
          <cell r="BI428">
            <v>3858.41</v>
          </cell>
          <cell r="BJ428">
            <v>3858.41</v>
          </cell>
          <cell r="BK428">
            <v>1852.0367999999999</v>
          </cell>
          <cell r="BL428">
            <v>1</v>
          </cell>
          <cell r="BM428">
            <v>3314.0699999999997</v>
          </cell>
          <cell r="BN428">
            <v>277.50666666666672</v>
          </cell>
          <cell r="BO428">
            <v>266.83333333333331</v>
          </cell>
          <cell r="BP428">
            <v>3858.41</v>
          </cell>
          <cell r="BQ428">
            <v>3858.41</v>
          </cell>
          <cell r="BR428">
            <v>1852.0367999999999</v>
          </cell>
          <cell r="BS428">
            <v>1</v>
          </cell>
          <cell r="BT428">
            <v>3314.0699999999997</v>
          </cell>
          <cell r="BU428">
            <v>277.50666666666672</v>
          </cell>
          <cell r="BV428">
            <v>276.17249999999996</v>
          </cell>
          <cell r="BW428">
            <v>3867.7491666666665</v>
          </cell>
          <cell r="BX428">
            <v>3867.7491666666665</v>
          </cell>
          <cell r="BY428">
            <v>1856.5195999999999</v>
          </cell>
          <cell r="BZ428">
            <v>1</v>
          </cell>
          <cell r="CA428">
            <v>3314.0699999999997</v>
          </cell>
          <cell r="CB428">
            <v>277.50666666666672</v>
          </cell>
          <cell r="CC428">
            <v>276.17249999999996</v>
          </cell>
          <cell r="CD428">
            <v>3867.7491666666665</v>
          </cell>
          <cell r="CE428">
            <v>3867.7491666666665</v>
          </cell>
          <cell r="CF428">
            <v>1856.5195999999999</v>
          </cell>
          <cell r="CG428">
            <v>1</v>
          </cell>
          <cell r="CH428">
            <v>3314.0699999999997</v>
          </cell>
          <cell r="CI428">
            <v>277.50666666666672</v>
          </cell>
          <cell r="CJ428">
            <v>276.17249999999996</v>
          </cell>
          <cell r="CK428">
            <v>3867.7491666666665</v>
          </cell>
          <cell r="CL428">
            <v>3867.7491666666665</v>
          </cell>
          <cell r="CM428">
            <v>1856.5195999999999</v>
          </cell>
          <cell r="CN428">
            <v>1</v>
          </cell>
          <cell r="CO428">
            <v>3314.0699999999997</v>
          </cell>
          <cell r="CP428">
            <v>277.50666666666672</v>
          </cell>
          <cell r="CQ428">
            <v>276.17249999999996</v>
          </cell>
          <cell r="CR428">
            <v>3867.7491666666665</v>
          </cell>
          <cell r="CS428">
            <v>3867.7491666666665</v>
          </cell>
          <cell r="CT428">
            <v>1856.5195999999999</v>
          </cell>
          <cell r="CU428">
            <v>1</v>
          </cell>
          <cell r="CV428">
            <v>3314.0699999999997</v>
          </cell>
          <cell r="CW428">
            <v>277.50666666666672</v>
          </cell>
          <cell r="CX428">
            <v>276.17249999999996</v>
          </cell>
          <cell r="CY428">
            <v>3867.7491666666665</v>
          </cell>
          <cell r="CZ428">
            <v>3867.7491666666665</v>
          </cell>
          <cell r="DA428">
            <v>1856.5195999999999</v>
          </cell>
          <cell r="DB428">
            <v>1</v>
          </cell>
          <cell r="DC428">
            <v>3314.0699999999997</v>
          </cell>
          <cell r="DD428">
            <v>277.50666666666672</v>
          </cell>
          <cell r="DE428">
            <v>276.17249999999996</v>
          </cell>
          <cell r="DF428">
            <v>3867.7491666666665</v>
          </cell>
          <cell r="DG428">
            <v>3867.7491666666665</v>
          </cell>
          <cell r="DH428">
            <v>1856.5195999999999</v>
          </cell>
          <cell r="DI428">
            <v>0.83333333333333337</v>
          </cell>
          <cell r="DJ428">
            <v>33028.629999999997</v>
          </cell>
          <cell r="DK428">
            <v>2775.0666666666671</v>
          </cell>
          <cell r="DL428">
            <v>2724.3683333333333</v>
          </cell>
          <cell r="DM428">
            <v>38528.06500000001</v>
          </cell>
          <cell r="DN428">
            <v>38528.064999999995</v>
          </cell>
          <cell r="DO428">
            <v>18493.471200000004</v>
          </cell>
          <cell r="DP428">
            <v>57021.536200000002</v>
          </cell>
        </row>
        <row r="429">
          <cell r="A429" t="str">
            <v>L102</v>
          </cell>
          <cell r="B429" t="str">
            <v>Customer Service</v>
          </cell>
          <cell r="C429" t="str">
            <v>MANAGER CUSTOMER ACCOUNTS</v>
          </cell>
          <cell r="E429" t="str">
            <v>CDI</v>
          </cell>
          <cell r="F429" t="str">
            <v>CAD</v>
          </cell>
          <cell r="G429">
            <v>37681</v>
          </cell>
          <cell r="J429" t="str">
            <v>CAD</v>
          </cell>
          <cell r="K429">
            <v>3202</v>
          </cell>
          <cell r="P429">
            <v>0.08</v>
          </cell>
          <cell r="U429">
            <v>3202</v>
          </cell>
          <cell r="V429">
            <v>0</v>
          </cell>
          <cell r="W429">
            <v>0</v>
          </cell>
          <cell r="X429">
            <v>0</v>
          </cell>
          <cell r="Y429">
            <v>0.08</v>
          </cell>
          <cell r="Z429">
            <v>0</v>
          </cell>
          <cell r="AA429">
            <v>3314.0699999999997</v>
          </cell>
          <cell r="AB429">
            <v>3314.0699999999997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1</v>
          </cell>
          <cell r="AR429">
            <v>3202</v>
          </cell>
          <cell r="AS429">
            <v>277.50666666666672</v>
          </cell>
          <cell r="AT429">
            <v>266.83333333333331</v>
          </cell>
          <cell r="AU429">
            <v>3746.34</v>
          </cell>
          <cell r="AV429">
            <v>3746.34</v>
          </cell>
          <cell r="AW429">
            <v>1798.2432000000001</v>
          </cell>
          <cell r="AX429">
            <v>1</v>
          </cell>
          <cell r="AY429">
            <v>3314.0699999999997</v>
          </cell>
          <cell r="AZ429">
            <v>277.50666666666672</v>
          </cell>
          <cell r="BA429">
            <v>266.83333333333331</v>
          </cell>
          <cell r="BB429">
            <v>3858.41</v>
          </cell>
          <cell r="BC429">
            <v>3858.41</v>
          </cell>
          <cell r="BD429">
            <v>1852.0367999999999</v>
          </cell>
          <cell r="BE429">
            <v>1</v>
          </cell>
          <cell r="BF429">
            <v>3314.0699999999997</v>
          </cell>
          <cell r="BG429">
            <v>277.50666666666672</v>
          </cell>
          <cell r="BH429">
            <v>266.83333333333331</v>
          </cell>
          <cell r="BI429">
            <v>3858.41</v>
          </cell>
          <cell r="BJ429">
            <v>3858.41</v>
          </cell>
          <cell r="BK429">
            <v>1852.0367999999999</v>
          </cell>
          <cell r="BL429">
            <v>1</v>
          </cell>
          <cell r="BM429">
            <v>3314.0699999999997</v>
          </cell>
          <cell r="BN429">
            <v>277.50666666666672</v>
          </cell>
          <cell r="BO429">
            <v>266.83333333333331</v>
          </cell>
          <cell r="BP429">
            <v>3858.41</v>
          </cell>
          <cell r="BQ429">
            <v>3858.41</v>
          </cell>
          <cell r="BR429">
            <v>1852.0367999999999</v>
          </cell>
          <cell r="BS429">
            <v>1</v>
          </cell>
          <cell r="BT429">
            <v>3314.0699999999997</v>
          </cell>
          <cell r="BU429">
            <v>277.50666666666672</v>
          </cell>
          <cell r="BV429">
            <v>276.17249999999996</v>
          </cell>
          <cell r="BW429">
            <v>3867.7491666666665</v>
          </cell>
          <cell r="BX429">
            <v>3867.7491666666665</v>
          </cell>
          <cell r="BY429">
            <v>1856.5195999999999</v>
          </cell>
          <cell r="BZ429">
            <v>1</v>
          </cell>
          <cell r="CA429">
            <v>3314.0699999999997</v>
          </cell>
          <cell r="CB429">
            <v>277.50666666666672</v>
          </cell>
          <cell r="CC429">
            <v>276.17249999999996</v>
          </cell>
          <cell r="CD429">
            <v>3867.7491666666665</v>
          </cell>
          <cell r="CE429">
            <v>3867.7491666666665</v>
          </cell>
          <cell r="CF429">
            <v>1856.5195999999999</v>
          </cell>
          <cell r="CG429">
            <v>1</v>
          </cell>
          <cell r="CH429">
            <v>3314.0699999999997</v>
          </cell>
          <cell r="CI429">
            <v>277.50666666666672</v>
          </cell>
          <cell r="CJ429">
            <v>276.17249999999996</v>
          </cell>
          <cell r="CK429">
            <v>3867.7491666666665</v>
          </cell>
          <cell r="CL429">
            <v>3867.7491666666665</v>
          </cell>
          <cell r="CM429">
            <v>1856.5195999999999</v>
          </cell>
          <cell r="CN429">
            <v>1</v>
          </cell>
          <cell r="CO429">
            <v>3314.0699999999997</v>
          </cell>
          <cell r="CP429">
            <v>277.50666666666672</v>
          </cell>
          <cell r="CQ429">
            <v>276.17249999999996</v>
          </cell>
          <cell r="CR429">
            <v>3867.7491666666665</v>
          </cell>
          <cell r="CS429">
            <v>3867.7491666666665</v>
          </cell>
          <cell r="CT429">
            <v>1856.5195999999999</v>
          </cell>
          <cell r="CU429">
            <v>1</v>
          </cell>
          <cell r="CV429">
            <v>3314.0699999999997</v>
          </cell>
          <cell r="CW429">
            <v>277.50666666666672</v>
          </cell>
          <cell r="CX429">
            <v>276.17249999999996</v>
          </cell>
          <cell r="CY429">
            <v>3867.7491666666665</v>
          </cell>
          <cell r="CZ429">
            <v>3867.7491666666665</v>
          </cell>
          <cell r="DA429">
            <v>1856.5195999999999</v>
          </cell>
          <cell r="DB429">
            <v>1</v>
          </cell>
          <cell r="DC429">
            <v>3314.0699999999997</v>
          </cell>
          <cell r="DD429">
            <v>277.50666666666672</v>
          </cell>
          <cell r="DE429">
            <v>276.17249999999996</v>
          </cell>
          <cell r="DF429">
            <v>3867.7491666666665</v>
          </cell>
          <cell r="DG429">
            <v>3867.7491666666665</v>
          </cell>
          <cell r="DH429">
            <v>1856.5195999999999</v>
          </cell>
          <cell r="DI429">
            <v>0.83333333333333337</v>
          </cell>
          <cell r="DJ429">
            <v>33028.629999999997</v>
          </cell>
          <cell r="DK429">
            <v>2775.0666666666671</v>
          </cell>
          <cell r="DL429">
            <v>2724.3683333333333</v>
          </cell>
          <cell r="DM429">
            <v>38528.06500000001</v>
          </cell>
          <cell r="DN429">
            <v>38528.064999999995</v>
          </cell>
          <cell r="DO429">
            <v>18493.471200000004</v>
          </cell>
          <cell r="DP429">
            <v>57021.536200000002</v>
          </cell>
        </row>
        <row r="430">
          <cell r="A430" t="str">
            <v>L102</v>
          </cell>
          <cell r="B430" t="str">
            <v>Customer Service</v>
          </cell>
          <cell r="C430" t="str">
            <v>MANAGER CUSTOMER ACCOUNTS</v>
          </cell>
          <cell r="E430" t="str">
            <v>CDI</v>
          </cell>
          <cell r="F430" t="str">
            <v>CAD</v>
          </cell>
          <cell r="G430">
            <v>37681</v>
          </cell>
          <cell r="J430" t="str">
            <v>CAD</v>
          </cell>
          <cell r="K430">
            <v>3202</v>
          </cell>
          <cell r="P430">
            <v>0.08</v>
          </cell>
          <cell r="U430">
            <v>3202</v>
          </cell>
          <cell r="V430">
            <v>0</v>
          </cell>
          <cell r="W430">
            <v>0</v>
          </cell>
          <cell r="X430">
            <v>0</v>
          </cell>
          <cell r="Y430">
            <v>0.08</v>
          </cell>
          <cell r="Z430">
            <v>0</v>
          </cell>
          <cell r="AA430">
            <v>3314.0699999999997</v>
          </cell>
          <cell r="AB430">
            <v>3314.0699999999997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1</v>
          </cell>
          <cell r="AR430">
            <v>3202</v>
          </cell>
          <cell r="AS430">
            <v>277.50666666666672</v>
          </cell>
          <cell r="AT430">
            <v>266.83333333333331</v>
          </cell>
          <cell r="AU430">
            <v>3746.34</v>
          </cell>
          <cell r="AV430">
            <v>3746.34</v>
          </cell>
          <cell r="AW430">
            <v>1798.2432000000001</v>
          </cell>
          <cell r="AX430">
            <v>1</v>
          </cell>
          <cell r="AY430">
            <v>3314.0699999999997</v>
          </cell>
          <cell r="AZ430">
            <v>277.50666666666672</v>
          </cell>
          <cell r="BA430">
            <v>266.83333333333331</v>
          </cell>
          <cell r="BB430">
            <v>3858.41</v>
          </cell>
          <cell r="BC430">
            <v>3858.41</v>
          </cell>
          <cell r="BD430">
            <v>1852.0367999999999</v>
          </cell>
          <cell r="BE430">
            <v>1</v>
          </cell>
          <cell r="BF430">
            <v>3314.0699999999997</v>
          </cell>
          <cell r="BG430">
            <v>277.50666666666672</v>
          </cell>
          <cell r="BH430">
            <v>266.83333333333331</v>
          </cell>
          <cell r="BI430">
            <v>3858.41</v>
          </cell>
          <cell r="BJ430">
            <v>3858.41</v>
          </cell>
          <cell r="BK430">
            <v>1852.0367999999999</v>
          </cell>
          <cell r="BL430">
            <v>1</v>
          </cell>
          <cell r="BM430">
            <v>3314.0699999999997</v>
          </cell>
          <cell r="BN430">
            <v>277.50666666666672</v>
          </cell>
          <cell r="BO430">
            <v>266.83333333333331</v>
          </cell>
          <cell r="BP430">
            <v>3858.41</v>
          </cell>
          <cell r="BQ430">
            <v>3858.41</v>
          </cell>
          <cell r="BR430">
            <v>1852.0367999999999</v>
          </cell>
          <cell r="BS430">
            <v>1</v>
          </cell>
          <cell r="BT430">
            <v>3314.0699999999997</v>
          </cell>
          <cell r="BU430">
            <v>277.50666666666672</v>
          </cell>
          <cell r="BV430">
            <v>276.17249999999996</v>
          </cell>
          <cell r="BW430">
            <v>3867.7491666666665</v>
          </cell>
          <cell r="BX430">
            <v>3867.7491666666665</v>
          </cell>
          <cell r="BY430">
            <v>1856.5195999999999</v>
          </cell>
          <cell r="BZ430">
            <v>1</v>
          </cell>
          <cell r="CA430">
            <v>3314.0699999999997</v>
          </cell>
          <cell r="CB430">
            <v>277.50666666666672</v>
          </cell>
          <cell r="CC430">
            <v>276.17249999999996</v>
          </cell>
          <cell r="CD430">
            <v>3867.7491666666665</v>
          </cell>
          <cell r="CE430">
            <v>3867.7491666666665</v>
          </cell>
          <cell r="CF430">
            <v>1856.5195999999999</v>
          </cell>
          <cell r="CG430">
            <v>1</v>
          </cell>
          <cell r="CH430">
            <v>3314.0699999999997</v>
          </cell>
          <cell r="CI430">
            <v>277.50666666666672</v>
          </cell>
          <cell r="CJ430">
            <v>276.17249999999996</v>
          </cell>
          <cell r="CK430">
            <v>3867.7491666666665</v>
          </cell>
          <cell r="CL430">
            <v>3867.7491666666665</v>
          </cell>
          <cell r="CM430">
            <v>1856.5195999999999</v>
          </cell>
          <cell r="CN430">
            <v>1</v>
          </cell>
          <cell r="CO430">
            <v>3314.0699999999997</v>
          </cell>
          <cell r="CP430">
            <v>277.50666666666672</v>
          </cell>
          <cell r="CQ430">
            <v>276.17249999999996</v>
          </cell>
          <cell r="CR430">
            <v>3867.7491666666665</v>
          </cell>
          <cell r="CS430">
            <v>3867.7491666666665</v>
          </cell>
          <cell r="CT430">
            <v>1856.5195999999999</v>
          </cell>
          <cell r="CU430">
            <v>1</v>
          </cell>
          <cell r="CV430">
            <v>3314.0699999999997</v>
          </cell>
          <cell r="CW430">
            <v>277.50666666666672</v>
          </cell>
          <cell r="CX430">
            <v>276.17249999999996</v>
          </cell>
          <cell r="CY430">
            <v>3867.7491666666665</v>
          </cell>
          <cell r="CZ430">
            <v>3867.7491666666665</v>
          </cell>
          <cell r="DA430">
            <v>1856.5195999999999</v>
          </cell>
          <cell r="DB430">
            <v>1</v>
          </cell>
          <cell r="DC430">
            <v>3314.0699999999997</v>
          </cell>
          <cell r="DD430">
            <v>277.50666666666672</v>
          </cell>
          <cell r="DE430">
            <v>276.17249999999996</v>
          </cell>
          <cell r="DF430">
            <v>3867.7491666666665</v>
          </cell>
          <cell r="DG430">
            <v>3867.7491666666665</v>
          </cell>
          <cell r="DH430">
            <v>1856.5195999999999</v>
          </cell>
          <cell r="DI430">
            <v>0.83333333333333337</v>
          </cell>
          <cell r="DJ430">
            <v>33028.629999999997</v>
          </cell>
          <cell r="DK430">
            <v>2775.0666666666671</v>
          </cell>
          <cell r="DL430">
            <v>2724.3683333333333</v>
          </cell>
          <cell r="DM430">
            <v>38528.06500000001</v>
          </cell>
          <cell r="DN430">
            <v>38528.064999999995</v>
          </cell>
          <cell r="DO430">
            <v>18493.471200000004</v>
          </cell>
          <cell r="DP430">
            <v>57021.536200000002</v>
          </cell>
        </row>
        <row r="431">
          <cell r="A431" t="str">
            <v>L102</v>
          </cell>
          <cell r="B431" t="str">
            <v>Customer Service</v>
          </cell>
          <cell r="C431" t="str">
            <v>MARDON</v>
          </cell>
          <cell r="D431" t="str">
            <v>SYLVIE</v>
          </cell>
          <cell r="E431" t="str">
            <v>CDI</v>
          </cell>
          <cell r="F431" t="str">
            <v>CAD</v>
          </cell>
          <cell r="I431" t="str">
            <v>PROCESS LEADER SERVICE CLIENTS</v>
          </cell>
          <cell r="J431" t="str">
            <v>AM</v>
          </cell>
          <cell r="K431">
            <v>1835.98</v>
          </cell>
          <cell r="L431">
            <v>220.32</v>
          </cell>
          <cell r="M431">
            <v>0</v>
          </cell>
          <cell r="N431">
            <v>0</v>
          </cell>
          <cell r="U431">
            <v>1835.98</v>
          </cell>
          <cell r="V431">
            <v>228.03119999999998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1900.2393</v>
          </cell>
          <cell r="AB431">
            <v>1900.2393</v>
          </cell>
          <cell r="AC431">
            <v>1</v>
          </cell>
          <cell r="AD431">
            <v>2064.0111999999999</v>
          </cell>
          <cell r="AE431">
            <v>0</v>
          </cell>
          <cell r="AF431">
            <v>152.99833333333333</v>
          </cell>
          <cell r="AG431">
            <v>2217.0095333333334</v>
          </cell>
          <cell r="AH431">
            <v>2217.0095333333334</v>
          </cell>
          <cell r="AI431">
            <v>1064.1645759999999</v>
          </cell>
          <cell r="AJ431">
            <v>1</v>
          </cell>
          <cell r="AK431">
            <v>2064.0111999999999</v>
          </cell>
          <cell r="AL431">
            <v>0</v>
          </cell>
          <cell r="AM431">
            <v>152.99833333333333</v>
          </cell>
          <cell r="AN431">
            <v>2217.0095333333334</v>
          </cell>
          <cell r="AO431">
            <v>2217.0095333333334</v>
          </cell>
          <cell r="AP431">
            <v>1064.1645759999999</v>
          </cell>
          <cell r="AQ431">
            <v>1</v>
          </cell>
          <cell r="AR431">
            <v>2064.0111999999999</v>
          </cell>
          <cell r="AS431">
            <v>0</v>
          </cell>
          <cell r="AT431">
            <v>152.99833333333333</v>
          </cell>
          <cell r="AU431">
            <v>2217.0095333333334</v>
          </cell>
          <cell r="AV431">
            <v>2217.0095333333334</v>
          </cell>
          <cell r="AW431">
            <v>1064.1645759999999</v>
          </cell>
          <cell r="AX431">
            <v>1</v>
          </cell>
          <cell r="AY431">
            <v>2128.2705000000001</v>
          </cell>
          <cell r="AZ431">
            <v>0</v>
          </cell>
          <cell r="BA431">
            <v>152.99833333333333</v>
          </cell>
          <cell r="BB431">
            <v>2281.2688333333335</v>
          </cell>
          <cell r="BC431">
            <v>2281.2688333333335</v>
          </cell>
          <cell r="BD431">
            <v>1095.0090400000001</v>
          </cell>
          <cell r="BE431">
            <v>1</v>
          </cell>
          <cell r="BF431">
            <v>2128.2705000000001</v>
          </cell>
          <cell r="BG431">
            <v>0</v>
          </cell>
          <cell r="BH431">
            <v>152.99833333333333</v>
          </cell>
          <cell r="BI431">
            <v>2281.2688333333335</v>
          </cell>
          <cell r="BJ431">
            <v>2281.2688333333335</v>
          </cell>
          <cell r="BK431">
            <v>1095.0090400000001</v>
          </cell>
          <cell r="BL431">
            <v>1</v>
          </cell>
          <cell r="BM431">
            <v>2128.2705000000001</v>
          </cell>
          <cell r="BN431">
            <v>0</v>
          </cell>
          <cell r="BO431">
            <v>152.99833333333333</v>
          </cell>
          <cell r="BP431">
            <v>2281.2688333333335</v>
          </cell>
          <cell r="BQ431">
            <v>2281.2688333333335</v>
          </cell>
          <cell r="BR431">
            <v>1095.0090400000001</v>
          </cell>
          <cell r="BS431">
            <v>1</v>
          </cell>
          <cell r="BT431">
            <v>2128.2705000000001</v>
          </cell>
          <cell r="BU431">
            <v>0</v>
          </cell>
          <cell r="BV431">
            <v>158.353275</v>
          </cell>
          <cell r="BW431">
            <v>2286.623775</v>
          </cell>
          <cell r="BX431">
            <v>2286.623775</v>
          </cell>
          <cell r="BY431">
            <v>1097.579412</v>
          </cell>
          <cell r="BZ431">
            <v>1</v>
          </cell>
          <cell r="CA431">
            <v>2128.2705000000001</v>
          </cell>
          <cell r="CB431">
            <v>0</v>
          </cell>
          <cell r="CC431">
            <v>158.353275</v>
          </cell>
          <cell r="CD431">
            <v>2286.623775</v>
          </cell>
          <cell r="CE431">
            <v>2286.623775</v>
          </cell>
          <cell r="CF431">
            <v>1097.579412</v>
          </cell>
          <cell r="CG431">
            <v>1</v>
          </cell>
          <cell r="CH431">
            <v>2128.2705000000001</v>
          </cell>
          <cell r="CI431">
            <v>0</v>
          </cell>
          <cell r="CJ431">
            <v>158.353275</v>
          </cell>
          <cell r="CK431">
            <v>2286.623775</v>
          </cell>
          <cell r="CL431">
            <v>2286.623775</v>
          </cell>
          <cell r="CM431">
            <v>1097.579412</v>
          </cell>
          <cell r="CN431">
            <v>1</v>
          </cell>
          <cell r="CO431">
            <v>2128.2705000000001</v>
          </cell>
          <cell r="CP431">
            <v>0</v>
          </cell>
          <cell r="CQ431">
            <v>158.353275</v>
          </cell>
          <cell r="CR431">
            <v>2286.623775</v>
          </cell>
          <cell r="CS431">
            <v>2286.623775</v>
          </cell>
          <cell r="CT431">
            <v>1097.579412</v>
          </cell>
          <cell r="CU431">
            <v>1</v>
          </cell>
          <cell r="CV431">
            <v>2128.2705000000001</v>
          </cell>
          <cell r="CW431">
            <v>0</v>
          </cell>
          <cell r="CX431">
            <v>158.353275</v>
          </cell>
          <cell r="CY431">
            <v>2286.623775</v>
          </cell>
          <cell r="CZ431">
            <v>2286.623775</v>
          </cell>
          <cell r="DA431">
            <v>1097.579412</v>
          </cell>
          <cell r="DB431">
            <v>1</v>
          </cell>
          <cell r="DC431">
            <v>2128.2705000000001</v>
          </cell>
          <cell r="DD431">
            <v>0</v>
          </cell>
          <cell r="DE431">
            <v>158.353275</v>
          </cell>
          <cell r="DF431">
            <v>2286.623775</v>
          </cell>
          <cell r="DG431">
            <v>2286.623775</v>
          </cell>
          <cell r="DH431">
            <v>1097.579412</v>
          </cell>
          <cell r="DI431">
            <v>1</v>
          </cell>
          <cell r="DJ431">
            <v>25346.468099999995</v>
          </cell>
          <cell r="DK431">
            <v>0</v>
          </cell>
          <cell r="DL431">
            <v>1868.1096499999996</v>
          </cell>
          <cell r="DM431">
            <v>27214.57775</v>
          </cell>
          <cell r="DN431">
            <v>27214.577749999993</v>
          </cell>
          <cell r="DO431">
            <v>13062.99732</v>
          </cell>
          <cell r="DP431">
            <v>40277.575069999992</v>
          </cell>
        </row>
        <row r="432">
          <cell r="A432" t="str">
            <v>L102</v>
          </cell>
          <cell r="B432" t="str">
            <v>Customer Service</v>
          </cell>
          <cell r="C432" t="str">
            <v>MOUSSET</v>
          </cell>
          <cell r="D432" t="str">
            <v>STEPHANIE</v>
          </cell>
          <cell r="E432" t="str">
            <v>CDI</v>
          </cell>
          <cell r="F432" t="str">
            <v>CAD</v>
          </cell>
          <cell r="I432" t="str">
            <v>COORDINATEUR LOGISTIQUE CLIENTS</v>
          </cell>
          <cell r="J432" t="str">
            <v>AM</v>
          </cell>
          <cell r="K432">
            <v>1526.89</v>
          </cell>
          <cell r="L432">
            <v>0</v>
          </cell>
          <cell r="M432">
            <v>0</v>
          </cell>
          <cell r="N432">
            <v>0</v>
          </cell>
          <cell r="U432">
            <v>1526.89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1580.33115</v>
          </cell>
          <cell r="AB432">
            <v>1580.33115</v>
          </cell>
          <cell r="AC432">
            <v>1</v>
          </cell>
          <cell r="AD432">
            <v>1526.89</v>
          </cell>
          <cell r="AE432">
            <v>0</v>
          </cell>
          <cell r="AF432">
            <v>127.24083333333334</v>
          </cell>
          <cell r="AG432">
            <v>1654.1308333333334</v>
          </cell>
          <cell r="AH432">
            <v>1654.1308333333334</v>
          </cell>
          <cell r="AI432">
            <v>793.9828</v>
          </cell>
          <cell r="AJ432">
            <v>1</v>
          </cell>
          <cell r="AK432">
            <v>1526.89</v>
          </cell>
          <cell r="AL432">
            <v>0</v>
          </cell>
          <cell r="AM432">
            <v>127.24083333333334</v>
          </cell>
          <cell r="AN432">
            <v>1654.1308333333334</v>
          </cell>
          <cell r="AO432">
            <v>1654.1308333333334</v>
          </cell>
          <cell r="AP432">
            <v>793.9828</v>
          </cell>
          <cell r="AQ432">
            <v>1</v>
          </cell>
          <cell r="AR432">
            <v>1526.89</v>
          </cell>
          <cell r="AS432">
            <v>0</v>
          </cell>
          <cell r="AT432">
            <v>127.24083333333334</v>
          </cell>
          <cell r="AU432">
            <v>1654.1308333333334</v>
          </cell>
          <cell r="AV432">
            <v>1654.1308333333334</v>
          </cell>
          <cell r="AW432">
            <v>793.9828</v>
          </cell>
          <cell r="AX432">
            <v>1</v>
          </cell>
          <cell r="AY432">
            <v>1580.33115</v>
          </cell>
          <cell r="AZ432">
            <v>0</v>
          </cell>
          <cell r="BA432">
            <v>127.24083333333334</v>
          </cell>
          <cell r="BB432">
            <v>1707.5719833333333</v>
          </cell>
          <cell r="BC432">
            <v>1707.5719833333333</v>
          </cell>
          <cell r="BD432">
            <v>819.63455199999999</v>
          </cell>
          <cell r="BE432">
            <v>1</v>
          </cell>
          <cell r="BF432">
            <v>1580.33115</v>
          </cell>
          <cell r="BG432">
            <v>0</v>
          </cell>
          <cell r="BH432">
            <v>127.24083333333334</v>
          </cell>
          <cell r="BI432">
            <v>1707.5719833333333</v>
          </cell>
          <cell r="BJ432">
            <v>1707.5719833333333</v>
          </cell>
          <cell r="BK432">
            <v>819.63455199999999</v>
          </cell>
          <cell r="BL432">
            <v>1</v>
          </cell>
          <cell r="BM432">
            <v>1580.33115</v>
          </cell>
          <cell r="BN432">
            <v>0</v>
          </cell>
          <cell r="BO432">
            <v>127.24083333333334</v>
          </cell>
          <cell r="BP432">
            <v>1707.5719833333333</v>
          </cell>
          <cell r="BQ432">
            <v>1707.5719833333333</v>
          </cell>
          <cell r="BR432">
            <v>819.63455199999999</v>
          </cell>
          <cell r="BS432">
            <v>1</v>
          </cell>
          <cell r="BT432">
            <v>1580.33115</v>
          </cell>
          <cell r="BU432">
            <v>0</v>
          </cell>
          <cell r="BV432">
            <v>131.69426250000001</v>
          </cell>
          <cell r="BW432">
            <v>1712.0254124999999</v>
          </cell>
          <cell r="BX432">
            <v>1712.0254124999999</v>
          </cell>
          <cell r="BY432">
            <v>821.77219799999989</v>
          </cell>
          <cell r="BZ432">
            <v>1</v>
          </cell>
          <cell r="CA432">
            <v>1580.33115</v>
          </cell>
          <cell r="CB432">
            <v>0</v>
          </cell>
          <cell r="CC432">
            <v>131.69426250000001</v>
          </cell>
          <cell r="CD432">
            <v>1712.0254124999999</v>
          </cell>
          <cell r="CE432">
            <v>1712.0254124999999</v>
          </cell>
          <cell r="CF432">
            <v>821.77219799999989</v>
          </cell>
          <cell r="CG432">
            <v>1</v>
          </cell>
          <cell r="CH432">
            <v>1580.33115</v>
          </cell>
          <cell r="CI432">
            <v>0</v>
          </cell>
          <cell r="CJ432">
            <v>131.69426250000001</v>
          </cell>
          <cell r="CK432">
            <v>1712.0254124999999</v>
          </cell>
          <cell r="CL432">
            <v>1712.0254124999999</v>
          </cell>
          <cell r="CM432">
            <v>821.77219799999989</v>
          </cell>
          <cell r="CN432">
            <v>1</v>
          </cell>
          <cell r="CO432">
            <v>1580.33115</v>
          </cell>
          <cell r="CP432">
            <v>0</v>
          </cell>
          <cell r="CQ432">
            <v>131.69426250000001</v>
          </cell>
          <cell r="CR432">
            <v>1712.0254124999999</v>
          </cell>
          <cell r="CS432">
            <v>1712.0254124999999</v>
          </cell>
          <cell r="CT432">
            <v>821.77219799999989</v>
          </cell>
          <cell r="CU432">
            <v>1</v>
          </cell>
          <cell r="CV432">
            <v>1580.33115</v>
          </cell>
          <cell r="CW432">
            <v>0</v>
          </cell>
          <cell r="CX432">
            <v>131.69426250000001</v>
          </cell>
          <cell r="CY432">
            <v>1712.0254124999999</v>
          </cell>
          <cell r="CZ432">
            <v>1712.0254124999999</v>
          </cell>
          <cell r="DA432">
            <v>821.77219799999989</v>
          </cell>
          <cell r="DB432">
            <v>1</v>
          </cell>
          <cell r="DC432">
            <v>1580.33115</v>
          </cell>
          <cell r="DD432">
            <v>0</v>
          </cell>
          <cell r="DE432">
            <v>131.69426250000001</v>
          </cell>
          <cell r="DF432">
            <v>1712.0254124999999</v>
          </cell>
          <cell r="DG432">
            <v>1712.0254124999999</v>
          </cell>
          <cell r="DH432">
            <v>821.77219799999989</v>
          </cell>
          <cell r="DI432">
            <v>1</v>
          </cell>
          <cell r="DJ432">
            <v>18803.650349999996</v>
          </cell>
          <cell r="DK432">
            <v>0</v>
          </cell>
          <cell r="DL432">
            <v>1553.6105749999997</v>
          </cell>
          <cell r="DM432">
            <v>20357.260924999995</v>
          </cell>
          <cell r="DN432">
            <v>20357.260924999995</v>
          </cell>
          <cell r="DO432">
            <v>9771.4852439999977</v>
          </cell>
          <cell r="DP432">
            <v>30128.746168999991</v>
          </cell>
        </row>
        <row r="433">
          <cell r="A433" t="str">
            <v>L102</v>
          </cell>
          <cell r="B433" t="str">
            <v>Customer Service</v>
          </cell>
          <cell r="C433" t="str">
            <v>NICOLAS</v>
          </cell>
          <cell r="D433" t="str">
            <v>CECILE</v>
          </cell>
          <cell r="E433" t="str">
            <v>CDI</v>
          </cell>
          <cell r="F433" t="str">
            <v>CAD</v>
          </cell>
          <cell r="I433" t="str">
            <v>COORDINATEUR LOGISTIQUE CLIENTS</v>
          </cell>
          <cell r="J433" t="str">
            <v>EMP</v>
          </cell>
          <cell r="K433">
            <v>1438.45</v>
          </cell>
          <cell r="L433">
            <v>86.31</v>
          </cell>
          <cell r="M433">
            <v>0</v>
          </cell>
          <cell r="N433">
            <v>0</v>
          </cell>
          <cell r="U433">
            <v>1438.45</v>
          </cell>
          <cell r="V433">
            <v>89.330849999999998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1488.79575</v>
          </cell>
          <cell r="AB433">
            <v>1488.79575</v>
          </cell>
          <cell r="AC433">
            <v>1</v>
          </cell>
          <cell r="AD433">
            <v>1527.7808500000001</v>
          </cell>
          <cell r="AE433">
            <v>0</v>
          </cell>
          <cell r="AF433">
            <v>119.87083333333334</v>
          </cell>
          <cell r="AG433">
            <v>1647.6516833333335</v>
          </cell>
          <cell r="AH433">
            <v>1647.6516833333335</v>
          </cell>
          <cell r="AI433">
            <v>790.87280800000008</v>
          </cell>
          <cell r="AJ433">
            <v>1</v>
          </cell>
          <cell r="AK433">
            <v>1527.7808500000001</v>
          </cell>
          <cell r="AL433">
            <v>0</v>
          </cell>
          <cell r="AM433">
            <v>119.87083333333334</v>
          </cell>
          <cell r="AN433">
            <v>1647.6516833333335</v>
          </cell>
          <cell r="AO433">
            <v>1647.6516833333335</v>
          </cell>
          <cell r="AP433">
            <v>790.87280800000008</v>
          </cell>
          <cell r="AQ433">
            <v>1</v>
          </cell>
          <cell r="AR433">
            <v>1527.7808500000001</v>
          </cell>
          <cell r="AS433">
            <v>0</v>
          </cell>
          <cell r="AT433">
            <v>119.87083333333334</v>
          </cell>
          <cell r="AU433">
            <v>1647.6516833333335</v>
          </cell>
          <cell r="AV433">
            <v>1647.6516833333335</v>
          </cell>
          <cell r="AW433">
            <v>790.87280800000008</v>
          </cell>
          <cell r="AX433">
            <v>1</v>
          </cell>
          <cell r="AY433">
            <v>1578.1266000000001</v>
          </cell>
          <cell r="AZ433">
            <v>0</v>
          </cell>
          <cell r="BA433">
            <v>119.87083333333334</v>
          </cell>
          <cell r="BB433">
            <v>1697.9974333333334</v>
          </cell>
          <cell r="BC433">
            <v>1697.9974333333334</v>
          </cell>
          <cell r="BD433">
            <v>815.038768</v>
          </cell>
          <cell r="BE433">
            <v>1</v>
          </cell>
          <cell r="BF433">
            <v>1578.1266000000001</v>
          </cell>
          <cell r="BG433">
            <v>0</v>
          </cell>
          <cell r="BH433">
            <v>119.87083333333334</v>
          </cell>
          <cell r="BI433">
            <v>1697.9974333333334</v>
          </cell>
          <cell r="BJ433">
            <v>1697.9974333333334</v>
          </cell>
          <cell r="BK433">
            <v>815.038768</v>
          </cell>
          <cell r="BL433">
            <v>1</v>
          </cell>
          <cell r="BM433">
            <v>1578.1266000000001</v>
          </cell>
          <cell r="BN433">
            <v>0</v>
          </cell>
          <cell r="BO433">
            <v>119.87083333333334</v>
          </cell>
          <cell r="BP433">
            <v>1697.9974333333334</v>
          </cell>
          <cell r="BQ433">
            <v>1697.9974333333334</v>
          </cell>
          <cell r="BR433">
            <v>815.038768</v>
          </cell>
          <cell r="BS433">
            <v>1</v>
          </cell>
          <cell r="BT433">
            <v>1578.1266000000001</v>
          </cell>
          <cell r="BU433">
            <v>0</v>
          </cell>
          <cell r="BV433">
            <v>124.0663125</v>
          </cell>
          <cell r="BW433">
            <v>1702.1929125000001</v>
          </cell>
          <cell r="BX433">
            <v>1702.1929125000001</v>
          </cell>
          <cell r="BY433">
            <v>817.05259799999999</v>
          </cell>
          <cell r="BZ433">
            <v>1</v>
          </cell>
          <cell r="CA433">
            <v>1578.1266000000001</v>
          </cell>
          <cell r="CB433">
            <v>0</v>
          </cell>
          <cell r="CC433">
            <v>124.0663125</v>
          </cell>
          <cell r="CD433">
            <v>1702.1929125000001</v>
          </cell>
          <cell r="CE433">
            <v>1702.1929125000001</v>
          </cell>
          <cell r="CF433">
            <v>817.05259799999999</v>
          </cell>
          <cell r="CG433">
            <v>1</v>
          </cell>
          <cell r="CH433">
            <v>1578.1266000000001</v>
          </cell>
          <cell r="CI433">
            <v>0</v>
          </cell>
          <cell r="CJ433">
            <v>124.0663125</v>
          </cell>
          <cell r="CK433">
            <v>1702.1929125000001</v>
          </cell>
          <cell r="CL433">
            <v>1702.1929125000001</v>
          </cell>
          <cell r="CM433">
            <v>817.05259799999999</v>
          </cell>
          <cell r="CN433">
            <v>1</v>
          </cell>
          <cell r="CO433">
            <v>1578.1266000000001</v>
          </cell>
          <cell r="CP433">
            <v>0</v>
          </cell>
          <cell r="CQ433">
            <v>124.0663125</v>
          </cell>
          <cell r="CR433">
            <v>1702.1929125000001</v>
          </cell>
          <cell r="CS433">
            <v>1702.1929125000001</v>
          </cell>
          <cell r="CT433">
            <v>817.05259799999999</v>
          </cell>
          <cell r="CU433">
            <v>1</v>
          </cell>
          <cell r="CV433">
            <v>1578.1266000000001</v>
          </cell>
          <cell r="CW433">
            <v>0</v>
          </cell>
          <cell r="CX433">
            <v>124.0663125</v>
          </cell>
          <cell r="CY433">
            <v>1702.1929125000001</v>
          </cell>
          <cell r="CZ433">
            <v>1702.1929125000001</v>
          </cell>
          <cell r="DA433">
            <v>817.05259799999999</v>
          </cell>
          <cell r="DB433">
            <v>1</v>
          </cell>
          <cell r="DC433">
            <v>1578.1266000000001</v>
          </cell>
          <cell r="DD433">
            <v>0</v>
          </cell>
          <cell r="DE433">
            <v>124.0663125</v>
          </cell>
          <cell r="DF433">
            <v>1702.1929125000001</v>
          </cell>
          <cell r="DG433">
            <v>1702.1929125000001</v>
          </cell>
          <cell r="DH433">
            <v>817.05259799999999</v>
          </cell>
          <cell r="DI433">
            <v>1</v>
          </cell>
          <cell r="DJ433">
            <v>18786.481949999998</v>
          </cell>
          <cell r="DK433">
            <v>0</v>
          </cell>
          <cell r="DL433">
            <v>1463.6228750000005</v>
          </cell>
          <cell r="DM433">
            <v>20250.104825000002</v>
          </cell>
          <cell r="DN433">
            <v>20250.104824999999</v>
          </cell>
          <cell r="DO433">
            <v>9720.0503160000007</v>
          </cell>
          <cell r="DP433">
            <v>29970.155140999999</v>
          </cell>
        </row>
        <row r="434">
          <cell r="A434" t="str">
            <v>F502</v>
          </cell>
          <cell r="B434" t="str">
            <v>D° Administrative</v>
          </cell>
          <cell r="C434" t="str">
            <v>PESCHARD</v>
          </cell>
          <cell r="D434" t="str">
            <v>SEVERINE</v>
          </cell>
          <cell r="E434" t="str">
            <v>CDI</v>
          </cell>
          <cell r="F434" t="str">
            <v>CAD</v>
          </cell>
          <cell r="I434" t="str">
            <v>COORDINATEUR LOGISTIQUE EXPORT</v>
          </cell>
          <cell r="J434" t="str">
            <v>AM</v>
          </cell>
          <cell r="K434">
            <v>1584.84</v>
          </cell>
          <cell r="L434">
            <v>47.55</v>
          </cell>
          <cell r="M434">
            <v>0</v>
          </cell>
          <cell r="N434">
            <v>0</v>
          </cell>
          <cell r="U434">
            <v>1584.84</v>
          </cell>
          <cell r="V434">
            <v>49.214249999999993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1640.3093999999999</v>
          </cell>
          <cell r="AB434">
            <v>1640.3093999999999</v>
          </cell>
          <cell r="AC434">
            <v>1</v>
          </cell>
          <cell r="AD434">
            <v>1634.0542499999999</v>
          </cell>
          <cell r="AE434">
            <v>0</v>
          </cell>
          <cell r="AF434">
            <v>132.07</v>
          </cell>
          <cell r="AG434">
            <v>1766.1242499999998</v>
          </cell>
          <cell r="AH434">
            <v>1766.1242499999998</v>
          </cell>
          <cell r="AI434">
            <v>847.73963999999989</v>
          </cell>
          <cell r="AJ434">
            <v>1</v>
          </cell>
          <cell r="AK434">
            <v>1634.0542499999999</v>
          </cell>
          <cell r="AL434">
            <v>0</v>
          </cell>
          <cell r="AM434">
            <v>132.07</v>
          </cell>
          <cell r="AN434">
            <v>1766.1242499999998</v>
          </cell>
          <cell r="AO434">
            <v>1766.1242499999998</v>
          </cell>
          <cell r="AP434">
            <v>847.73963999999989</v>
          </cell>
          <cell r="AQ434">
            <v>1</v>
          </cell>
          <cell r="AR434">
            <v>1634.0542499999999</v>
          </cell>
          <cell r="AS434">
            <v>0</v>
          </cell>
          <cell r="AT434">
            <v>132.07</v>
          </cell>
          <cell r="AU434">
            <v>1766.1242499999998</v>
          </cell>
          <cell r="AV434">
            <v>1766.1242499999998</v>
          </cell>
          <cell r="AW434">
            <v>847.73963999999989</v>
          </cell>
          <cell r="AX434">
            <v>1</v>
          </cell>
          <cell r="AY434">
            <v>1689.5236499999999</v>
          </cell>
          <cell r="AZ434">
            <v>0</v>
          </cell>
          <cell r="BA434">
            <v>132.07</v>
          </cell>
          <cell r="BB434">
            <v>1821.5936499999998</v>
          </cell>
          <cell r="BC434">
            <v>1821.5936499999998</v>
          </cell>
          <cell r="BD434">
            <v>874.3649519999999</v>
          </cell>
          <cell r="BE434">
            <v>1</v>
          </cell>
          <cell r="BF434">
            <v>1689.5236499999999</v>
          </cell>
          <cell r="BG434">
            <v>0</v>
          </cell>
          <cell r="BH434">
            <v>132.07</v>
          </cell>
          <cell r="BI434">
            <v>1821.5936499999998</v>
          </cell>
          <cell r="BJ434">
            <v>1821.5936499999998</v>
          </cell>
          <cell r="BK434">
            <v>874.3649519999999</v>
          </cell>
          <cell r="BL434">
            <v>1</v>
          </cell>
          <cell r="BM434">
            <v>1689.5236499999999</v>
          </cell>
          <cell r="BN434">
            <v>0</v>
          </cell>
          <cell r="BO434">
            <v>132.07</v>
          </cell>
          <cell r="BP434">
            <v>1821.5936499999998</v>
          </cell>
          <cell r="BQ434">
            <v>1821.5936499999998</v>
          </cell>
          <cell r="BR434">
            <v>874.3649519999999</v>
          </cell>
          <cell r="BS434">
            <v>1</v>
          </cell>
          <cell r="BT434">
            <v>1689.5236499999999</v>
          </cell>
          <cell r="BU434">
            <v>0</v>
          </cell>
          <cell r="BV434">
            <v>136.69244999999998</v>
          </cell>
          <cell r="BW434">
            <v>1826.2160999999999</v>
          </cell>
          <cell r="BX434">
            <v>1826.2160999999999</v>
          </cell>
          <cell r="BY434">
            <v>876.58372799999995</v>
          </cell>
          <cell r="BZ434">
            <v>1</v>
          </cell>
          <cell r="CA434">
            <v>1689.5236499999999</v>
          </cell>
          <cell r="CB434">
            <v>0</v>
          </cell>
          <cell r="CC434">
            <v>136.69244999999998</v>
          </cell>
          <cell r="CD434">
            <v>1826.2160999999999</v>
          </cell>
          <cell r="CE434">
            <v>1826.2160999999999</v>
          </cell>
          <cell r="CF434">
            <v>876.58372799999995</v>
          </cell>
          <cell r="CG434">
            <v>1</v>
          </cell>
          <cell r="CH434">
            <v>1689.5236499999999</v>
          </cell>
          <cell r="CI434">
            <v>0</v>
          </cell>
          <cell r="CJ434">
            <v>136.69244999999998</v>
          </cell>
          <cell r="CK434">
            <v>1826.2160999999999</v>
          </cell>
          <cell r="CL434">
            <v>1826.2160999999999</v>
          </cell>
          <cell r="CM434">
            <v>876.58372799999995</v>
          </cell>
          <cell r="CN434">
            <v>1</v>
          </cell>
          <cell r="CO434">
            <v>1689.5236499999999</v>
          </cell>
          <cell r="CP434">
            <v>0</v>
          </cell>
          <cell r="CQ434">
            <v>136.69244999999998</v>
          </cell>
          <cell r="CR434">
            <v>1826.2160999999999</v>
          </cell>
          <cell r="CS434">
            <v>1826.2160999999999</v>
          </cell>
          <cell r="CT434">
            <v>876.58372799999995</v>
          </cell>
          <cell r="CU434">
            <v>1</v>
          </cell>
          <cell r="CV434">
            <v>1689.5236499999999</v>
          </cell>
          <cell r="CW434">
            <v>0</v>
          </cell>
          <cell r="CX434">
            <v>136.69244999999998</v>
          </cell>
          <cell r="CY434">
            <v>1826.2160999999999</v>
          </cell>
          <cell r="CZ434">
            <v>1826.2160999999999</v>
          </cell>
          <cell r="DA434">
            <v>876.58372799999995</v>
          </cell>
          <cell r="DB434">
            <v>1</v>
          </cell>
          <cell r="DC434">
            <v>1689.5236499999999</v>
          </cell>
          <cell r="DD434">
            <v>0</v>
          </cell>
          <cell r="DE434">
            <v>136.69244999999998</v>
          </cell>
          <cell r="DF434">
            <v>1826.2160999999999</v>
          </cell>
          <cell r="DG434">
            <v>1826.2160999999999</v>
          </cell>
          <cell r="DH434">
            <v>876.58372799999995</v>
          </cell>
          <cell r="DI434">
            <v>1</v>
          </cell>
          <cell r="DJ434">
            <v>20107.875599999996</v>
          </cell>
          <cell r="DK434">
            <v>0</v>
          </cell>
          <cell r="DL434">
            <v>1612.5746999999999</v>
          </cell>
          <cell r="DM434">
            <v>21720.4503</v>
          </cell>
          <cell r="DN434">
            <v>21720.450299999997</v>
          </cell>
          <cell r="DO434">
            <v>10425.816144</v>
          </cell>
          <cell r="DP434">
            <v>32146.266443999997</v>
          </cell>
        </row>
        <row r="435">
          <cell r="A435" t="str">
            <v>L102</v>
          </cell>
          <cell r="B435" t="str">
            <v>Customer Service</v>
          </cell>
          <cell r="C435" t="str">
            <v>POSTE VACANT</v>
          </cell>
          <cell r="E435" t="str">
            <v>CDI</v>
          </cell>
          <cell r="F435" t="str">
            <v>CAD</v>
          </cell>
          <cell r="I435" t="str">
            <v>COORDINATEUR LOGISTIQUE CLIENTS</v>
          </cell>
          <cell r="J435" t="str">
            <v>AM</v>
          </cell>
          <cell r="K435">
            <v>1865.46</v>
          </cell>
          <cell r="M435">
            <v>0</v>
          </cell>
          <cell r="N435">
            <v>0</v>
          </cell>
          <cell r="U435">
            <v>1865.46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1930.7511</v>
          </cell>
          <cell r="AB435">
            <v>1930.7511</v>
          </cell>
          <cell r="AC435">
            <v>1</v>
          </cell>
          <cell r="AD435">
            <v>1865.46</v>
          </cell>
          <cell r="AE435">
            <v>0</v>
          </cell>
          <cell r="AF435">
            <v>155.45500000000001</v>
          </cell>
          <cell r="AG435">
            <v>2020.915</v>
          </cell>
          <cell r="AH435">
            <v>2020.915</v>
          </cell>
          <cell r="AI435">
            <v>970.03919999999994</v>
          </cell>
          <cell r="AJ435">
            <v>1</v>
          </cell>
          <cell r="AK435">
            <v>1865.46</v>
          </cell>
          <cell r="AL435">
            <v>0</v>
          </cell>
          <cell r="AM435">
            <v>155.45500000000001</v>
          </cell>
          <cell r="AN435">
            <v>2020.915</v>
          </cell>
          <cell r="AO435">
            <v>2020.915</v>
          </cell>
          <cell r="AP435">
            <v>970.03919999999994</v>
          </cell>
          <cell r="AQ435">
            <v>1</v>
          </cell>
          <cell r="AR435">
            <v>1865.46</v>
          </cell>
          <cell r="AS435">
            <v>0</v>
          </cell>
          <cell r="AT435">
            <v>155.45500000000001</v>
          </cell>
          <cell r="AU435">
            <v>2020.915</v>
          </cell>
          <cell r="AV435">
            <v>2020.915</v>
          </cell>
          <cell r="AW435">
            <v>970.03919999999994</v>
          </cell>
          <cell r="AX435">
            <v>1</v>
          </cell>
          <cell r="AY435">
            <v>1930.7511</v>
          </cell>
          <cell r="AZ435">
            <v>0</v>
          </cell>
          <cell r="BA435">
            <v>160.89592500000001</v>
          </cell>
          <cell r="BB435">
            <v>2091.6470249999998</v>
          </cell>
          <cell r="BC435">
            <v>2091.6470249999998</v>
          </cell>
          <cell r="BD435">
            <v>1003.9905719999998</v>
          </cell>
          <cell r="BE435">
            <v>1</v>
          </cell>
          <cell r="BF435">
            <v>1930.7511</v>
          </cell>
          <cell r="BG435">
            <v>0</v>
          </cell>
          <cell r="BH435">
            <v>160.89592500000001</v>
          </cell>
          <cell r="BI435">
            <v>2091.6470249999998</v>
          </cell>
          <cell r="BJ435">
            <v>2091.6470249999998</v>
          </cell>
          <cell r="BK435">
            <v>1003.9905719999998</v>
          </cell>
          <cell r="BL435">
            <v>1</v>
          </cell>
          <cell r="BM435">
            <v>1930.7511</v>
          </cell>
          <cell r="BN435">
            <v>0</v>
          </cell>
          <cell r="BO435">
            <v>160.89592500000001</v>
          </cell>
          <cell r="BP435">
            <v>2091.6470249999998</v>
          </cell>
          <cell r="BQ435">
            <v>2091.6470249999998</v>
          </cell>
          <cell r="BR435">
            <v>1003.9905719999998</v>
          </cell>
          <cell r="BS435">
            <v>1</v>
          </cell>
          <cell r="BT435">
            <v>1930.7511</v>
          </cell>
          <cell r="BU435">
            <v>0</v>
          </cell>
          <cell r="BV435">
            <v>160.89592500000001</v>
          </cell>
          <cell r="BW435">
            <v>2091.6470249999998</v>
          </cell>
          <cell r="BX435">
            <v>2091.6470249999998</v>
          </cell>
          <cell r="BY435">
            <v>1003.9905719999998</v>
          </cell>
          <cell r="BZ435">
            <v>1</v>
          </cell>
          <cell r="CA435">
            <v>1930.7511</v>
          </cell>
          <cell r="CB435">
            <v>0</v>
          </cell>
          <cell r="CC435">
            <v>160.89592500000001</v>
          </cell>
          <cell r="CD435">
            <v>2091.6470249999998</v>
          </cell>
          <cell r="CE435">
            <v>2091.6470249999998</v>
          </cell>
          <cell r="CF435">
            <v>1003.9905719999998</v>
          </cell>
          <cell r="CG435">
            <v>1</v>
          </cell>
          <cell r="CH435">
            <v>1930.7511</v>
          </cell>
          <cell r="CI435">
            <v>0</v>
          </cell>
          <cell r="CJ435">
            <v>160.89592500000001</v>
          </cell>
          <cell r="CK435">
            <v>2091.6470249999998</v>
          </cell>
          <cell r="CL435">
            <v>2091.6470249999998</v>
          </cell>
          <cell r="CM435">
            <v>1003.9905719999998</v>
          </cell>
          <cell r="CN435">
            <v>1</v>
          </cell>
          <cell r="CO435">
            <v>1930.7511</v>
          </cell>
          <cell r="CP435">
            <v>0</v>
          </cell>
          <cell r="CQ435">
            <v>160.89592500000001</v>
          </cell>
          <cell r="CR435">
            <v>2091.6470249999998</v>
          </cell>
          <cell r="CS435">
            <v>2091.6470249999998</v>
          </cell>
          <cell r="CT435">
            <v>1003.9905719999998</v>
          </cell>
          <cell r="CU435">
            <v>1</v>
          </cell>
          <cell r="CV435">
            <v>1930.7511</v>
          </cell>
          <cell r="CW435">
            <v>0</v>
          </cell>
          <cell r="CX435">
            <v>160.89592500000001</v>
          </cell>
          <cell r="CY435">
            <v>2091.6470249999998</v>
          </cell>
          <cell r="CZ435">
            <v>2091.6470249999998</v>
          </cell>
          <cell r="DA435">
            <v>1003.9905719999998</v>
          </cell>
          <cell r="DB435">
            <v>1</v>
          </cell>
          <cell r="DC435">
            <v>1930.7511</v>
          </cell>
          <cell r="DD435">
            <v>0</v>
          </cell>
          <cell r="DE435">
            <v>160.89592500000001</v>
          </cell>
          <cell r="DF435">
            <v>2091.6470249999998</v>
          </cell>
          <cell r="DG435">
            <v>2091.6470249999998</v>
          </cell>
          <cell r="DH435">
            <v>1003.9905719999998</v>
          </cell>
          <cell r="DI435">
            <v>1</v>
          </cell>
          <cell r="DJ435">
            <v>22973.139900000002</v>
          </cell>
          <cell r="DK435">
            <v>0</v>
          </cell>
          <cell r="DL435">
            <v>1914.4283250000003</v>
          </cell>
          <cell r="DM435">
            <v>24887.568224999992</v>
          </cell>
          <cell r="DN435">
            <v>24887.568225000003</v>
          </cell>
          <cell r="DO435">
            <v>11946.032747999996</v>
          </cell>
          <cell r="DP435">
            <v>36833.600973000001</v>
          </cell>
        </row>
        <row r="436">
          <cell r="A436" t="str">
            <v>L102</v>
          </cell>
          <cell r="B436" t="str">
            <v>Customer Service</v>
          </cell>
          <cell r="C436" t="str">
            <v>REMPL SAVIN</v>
          </cell>
          <cell r="D436" t="str">
            <v>CAROLINE</v>
          </cell>
          <cell r="E436" t="str">
            <v>CDI</v>
          </cell>
          <cell r="F436" t="str">
            <v>CAD</v>
          </cell>
          <cell r="I436" t="str">
            <v>COORDINATEUR LOGISTIQUE CLIENTS</v>
          </cell>
          <cell r="J436" t="str">
            <v>AM</v>
          </cell>
          <cell r="K436">
            <v>1865.46</v>
          </cell>
          <cell r="L436">
            <v>0</v>
          </cell>
          <cell r="M436">
            <v>0</v>
          </cell>
          <cell r="N436">
            <v>0</v>
          </cell>
          <cell r="U436">
            <v>1865.46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1930.7511</v>
          </cell>
          <cell r="AB436">
            <v>1930.7511</v>
          </cell>
          <cell r="AC436">
            <v>1</v>
          </cell>
          <cell r="AD436">
            <v>1865.46</v>
          </cell>
          <cell r="AE436">
            <v>0</v>
          </cell>
          <cell r="AF436">
            <v>155.45500000000001</v>
          </cell>
          <cell r="AG436">
            <v>2020.915</v>
          </cell>
          <cell r="AH436">
            <v>2020.915</v>
          </cell>
          <cell r="AI436">
            <v>970.03919999999994</v>
          </cell>
          <cell r="AJ436">
            <v>1</v>
          </cell>
          <cell r="AK436">
            <v>1865.46</v>
          </cell>
          <cell r="AL436">
            <v>0</v>
          </cell>
          <cell r="AM436">
            <v>155.45500000000001</v>
          </cell>
          <cell r="AN436">
            <v>2020.915</v>
          </cell>
          <cell r="AO436">
            <v>2020.915</v>
          </cell>
          <cell r="AP436">
            <v>970.03919999999994</v>
          </cell>
          <cell r="AQ436">
            <v>1</v>
          </cell>
          <cell r="AR436">
            <v>1865.46</v>
          </cell>
          <cell r="AS436">
            <v>0</v>
          </cell>
          <cell r="AT436">
            <v>155.45500000000001</v>
          </cell>
          <cell r="AU436">
            <v>2020.915</v>
          </cell>
          <cell r="AV436">
            <v>2020.915</v>
          </cell>
          <cell r="AW436">
            <v>970.03919999999994</v>
          </cell>
          <cell r="AX436">
            <v>1</v>
          </cell>
          <cell r="AY436">
            <v>1930.7511</v>
          </cell>
          <cell r="AZ436">
            <v>0</v>
          </cell>
          <cell r="BA436">
            <v>155.45500000000001</v>
          </cell>
          <cell r="BB436">
            <v>2086.2060999999999</v>
          </cell>
          <cell r="BC436">
            <v>2086.2060999999999</v>
          </cell>
          <cell r="BD436">
            <v>1001.3789279999999</v>
          </cell>
          <cell r="BE436">
            <v>1</v>
          </cell>
          <cell r="BF436">
            <v>1930.7511</v>
          </cell>
          <cell r="BG436">
            <v>0</v>
          </cell>
          <cell r="BH436">
            <v>155.45500000000001</v>
          </cell>
          <cell r="BI436">
            <v>2086.2060999999999</v>
          </cell>
          <cell r="BJ436">
            <v>2086.2060999999999</v>
          </cell>
          <cell r="BK436">
            <v>1001.3789279999999</v>
          </cell>
          <cell r="BL436">
            <v>1</v>
          </cell>
          <cell r="BM436">
            <v>1930.7511</v>
          </cell>
          <cell r="BN436">
            <v>0</v>
          </cell>
          <cell r="BO436">
            <v>155.45500000000001</v>
          </cell>
          <cell r="BP436">
            <v>2086.2060999999999</v>
          </cell>
          <cell r="BQ436">
            <v>2086.2060999999999</v>
          </cell>
          <cell r="BR436">
            <v>1001.3789279999999</v>
          </cell>
          <cell r="BS436">
            <v>1</v>
          </cell>
          <cell r="BT436">
            <v>1930.7511</v>
          </cell>
          <cell r="BU436">
            <v>0</v>
          </cell>
          <cell r="BV436">
            <v>160.89592500000001</v>
          </cell>
          <cell r="BW436">
            <v>2091.6470249999998</v>
          </cell>
          <cell r="BX436">
            <v>2091.6470249999998</v>
          </cell>
          <cell r="BY436">
            <v>1003.9905719999998</v>
          </cell>
          <cell r="BZ436">
            <v>1</v>
          </cell>
          <cell r="CA436">
            <v>1930.7511</v>
          </cell>
          <cell r="CB436">
            <v>0</v>
          </cell>
          <cell r="CC436">
            <v>160.89592500000001</v>
          </cell>
          <cell r="CD436">
            <v>2091.6470249999998</v>
          </cell>
          <cell r="CE436">
            <v>2091.6470249999998</v>
          </cell>
          <cell r="CF436">
            <v>1003.9905719999998</v>
          </cell>
          <cell r="CG436">
            <v>1</v>
          </cell>
          <cell r="CH436">
            <v>1930.7511</v>
          </cell>
          <cell r="CI436">
            <v>0</v>
          </cell>
          <cell r="CJ436">
            <v>160.89592500000001</v>
          </cell>
          <cell r="CK436">
            <v>2091.6470249999998</v>
          </cell>
          <cell r="CL436">
            <v>2091.6470249999998</v>
          </cell>
          <cell r="CM436">
            <v>1003.9905719999998</v>
          </cell>
          <cell r="CN436">
            <v>1</v>
          </cell>
          <cell r="CO436">
            <v>1930.7511</v>
          </cell>
          <cell r="CP436">
            <v>0</v>
          </cell>
          <cell r="CQ436">
            <v>160.89592500000001</v>
          </cell>
          <cell r="CR436">
            <v>2091.6470249999998</v>
          </cell>
          <cell r="CS436">
            <v>2091.6470249999998</v>
          </cell>
          <cell r="CT436">
            <v>1003.9905719999998</v>
          </cell>
          <cell r="CU436">
            <v>1</v>
          </cell>
          <cell r="CV436">
            <v>1930.7511</v>
          </cell>
          <cell r="CW436">
            <v>0</v>
          </cell>
          <cell r="CX436">
            <v>160.89592500000001</v>
          </cell>
          <cell r="CY436">
            <v>2091.6470249999998</v>
          </cell>
          <cell r="CZ436">
            <v>2091.6470249999998</v>
          </cell>
          <cell r="DA436">
            <v>1003.9905719999998</v>
          </cell>
          <cell r="DB436">
            <v>1</v>
          </cell>
          <cell r="DC436">
            <v>1930.7511</v>
          </cell>
          <cell r="DD436">
            <v>0</v>
          </cell>
          <cell r="DE436">
            <v>160.89592500000001</v>
          </cell>
          <cell r="DF436">
            <v>2091.6470249999998</v>
          </cell>
          <cell r="DG436">
            <v>2091.6470249999998</v>
          </cell>
          <cell r="DH436">
            <v>1003.9905719999998</v>
          </cell>
          <cell r="DI436">
            <v>1</v>
          </cell>
          <cell r="DJ436">
            <v>22973.139900000002</v>
          </cell>
          <cell r="DK436">
            <v>0</v>
          </cell>
          <cell r="DL436">
            <v>1898.1055500000002</v>
          </cell>
          <cell r="DM436">
            <v>24871.245449999991</v>
          </cell>
          <cell r="DN436">
            <v>24871.245450000002</v>
          </cell>
          <cell r="DO436">
            <v>11938.197815999996</v>
          </cell>
          <cell r="DP436">
            <v>36809.443266000002</v>
          </cell>
        </row>
        <row r="437">
          <cell r="A437" t="str">
            <v>L102</v>
          </cell>
          <cell r="B437" t="str">
            <v>Customer Service</v>
          </cell>
          <cell r="C437" t="str">
            <v>ROILAND</v>
          </cell>
          <cell r="D437" t="str">
            <v>ANNE</v>
          </cell>
          <cell r="E437" t="str">
            <v>CDI</v>
          </cell>
          <cell r="F437" t="str">
            <v>CAD</v>
          </cell>
          <cell r="I437" t="str">
            <v>PROCESS LEADER FLUX</v>
          </cell>
          <cell r="J437" t="str">
            <v>CAD</v>
          </cell>
          <cell r="K437">
            <v>2217.8200000000002</v>
          </cell>
          <cell r="L437">
            <v>0</v>
          </cell>
          <cell r="M437">
            <v>0</v>
          </cell>
          <cell r="N437">
            <v>0</v>
          </cell>
          <cell r="U437">
            <v>2217.8200000000002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2295.4436999999998</v>
          </cell>
          <cell r="AB437">
            <v>2295.4436999999998</v>
          </cell>
          <cell r="AC437">
            <v>1</v>
          </cell>
          <cell r="AD437">
            <v>2217.8200000000002</v>
          </cell>
          <cell r="AE437">
            <v>0</v>
          </cell>
          <cell r="AF437">
            <v>184.81833333333336</v>
          </cell>
          <cell r="AG437">
            <v>2402.6383333333333</v>
          </cell>
          <cell r="AH437">
            <v>2402.6383333333333</v>
          </cell>
          <cell r="AI437">
            <v>1153.2664</v>
          </cell>
          <cell r="AJ437">
            <v>1</v>
          </cell>
          <cell r="AK437">
            <v>2217.8200000000002</v>
          </cell>
          <cell r="AL437">
            <v>0</v>
          </cell>
          <cell r="AM437">
            <v>184.81833333333336</v>
          </cell>
          <cell r="AN437">
            <v>2402.6383333333333</v>
          </cell>
          <cell r="AO437">
            <v>2402.6383333333333</v>
          </cell>
          <cell r="AP437">
            <v>1153.2664</v>
          </cell>
          <cell r="AQ437">
            <v>1</v>
          </cell>
          <cell r="AR437">
            <v>2217.8200000000002</v>
          </cell>
          <cell r="AS437">
            <v>0</v>
          </cell>
          <cell r="AT437">
            <v>184.81833333333336</v>
          </cell>
          <cell r="AU437">
            <v>2402.6383333333333</v>
          </cell>
          <cell r="AV437">
            <v>2402.6383333333333</v>
          </cell>
          <cell r="AW437">
            <v>1153.2664</v>
          </cell>
          <cell r="AX437">
            <v>1</v>
          </cell>
          <cell r="AY437">
            <v>2295.4436999999998</v>
          </cell>
          <cell r="AZ437">
            <v>0</v>
          </cell>
          <cell r="BA437">
            <v>184.81833333333336</v>
          </cell>
          <cell r="BB437">
            <v>2480.262033333333</v>
          </cell>
          <cell r="BC437">
            <v>2480.262033333333</v>
          </cell>
          <cell r="BD437">
            <v>1190.5257759999997</v>
          </cell>
          <cell r="BE437">
            <v>1</v>
          </cell>
          <cell r="BF437">
            <v>2295.4436999999998</v>
          </cell>
          <cell r="BG437">
            <v>0</v>
          </cell>
          <cell r="BH437">
            <v>184.81833333333336</v>
          </cell>
          <cell r="BI437">
            <v>2480.262033333333</v>
          </cell>
          <cell r="BJ437">
            <v>2480.262033333333</v>
          </cell>
          <cell r="BK437">
            <v>1190.5257759999997</v>
          </cell>
          <cell r="BL437">
            <v>1</v>
          </cell>
          <cell r="BM437">
            <v>2295.4436999999998</v>
          </cell>
          <cell r="BN437">
            <v>0</v>
          </cell>
          <cell r="BO437">
            <v>184.81833333333336</v>
          </cell>
          <cell r="BP437">
            <v>2480.262033333333</v>
          </cell>
          <cell r="BQ437">
            <v>2480.262033333333</v>
          </cell>
          <cell r="BR437">
            <v>1190.5257759999997</v>
          </cell>
          <cell r="BS437">
            <v>1</v>
          </cell>
          <cell r="BT437">
            <v>2295.4436999999998</v>
          </cell>
          <cell r="BU437">
            <v>0</v>
          </cell>
          <cell r="BV437">
            <v>191.28697499999998</v>
          </cell>
          <cell r="BW437">
            <v>2486.7306749999998</v>
          </cell>
          <cell r="BX437">
            <v>2486.7306749999998</v>
          </cell>
          <cell r="BY437">
            <v>1193.6307239999999</v>
          </cell>
          <cell r="BZ437">
            <v>1</v>
          </cell>
          <cell r="CA437">
            <v>2295.4436999999998</v>
          </cell>
          <cell r="CB437">
            <v>0</v>
          </cell>
          <cell r="CC437">
            <v>191.28697499999998</v>
          </cell>
          <cell r="CD437">
            <v>2486.7306749999998</v>
          </cell>
          <cell r="CE437">
            <v>2486.7306749999998</v>
          </cell>
          <cell r="CF437">
            <v>1193.6307239999999</v>
          </cell>
          <cell r="CG437">
            <v>1</v>
          </cell>
          <cell r="CH437">
            <v>2295.4436999999998</v>
          </cell>
          <cell r="CI437">
            <v>0</v>
          </cell>
          <cell r="CJ437">
            <v>191.28697499999998</v>
          </cell>
          <cell r="CK437">
            <v>2486.7306749999998</v>
          </cell>
          <cell r="CL437">
            <v>2486.7306749999998</v>
          </cell>
          <cell r="CM437">
            <v>1193.6307239999999</v>
          </cell>
          <cell r="CN437">
            <v>1</v>
          </cell>
          <cell r="CO437">
            <v>2295.4436999999998</v>
          </cell>
          <cell r="CP437">
            <v>0</v>
          </cell>
          <cell r="CQ437">
            <v>191.28697499999998</v>
          </cell>
          <cell r="CR437">
            <v>2486.7306749999998</v>
          </cell>
          <cell r="CS437">
            <v>2486.7306749999998</v>
          </cell>
          <cell r="CT437">
            <v>1193.6307239999999</v>
          </cell>
          <cell r="CU437">
            <v>1</v>
          </cell>
          <cell r="CV437">
            <v>2295.4436999999998</v>
          </cell>
          <cell r="CW437">
            <v>0</v>
          </cell>
          <cell r="CX437">
            <v>191.28697499999998</v>
          </cell>
          <cell r="CY437">
            <v>2486.7306749999998</v>
          </cell>
          <cell r="CZ437">
            <v>2486.7306749999998</v>
          </cell>
          <cell r="DA437">
            <v>1193.6307239999999</v>
          </cell>
          <cell r="DB437">
            <v>1</v>
          </cell>
          <cell r="DC437">
            <v>2295.4436999999998</v>
          </cell>
          <cell r="DD437">
            <v>0</v>
          </cell>
          <cell r="DE437">
            <v>191.28697499999998</v>
          </cell>
          <cell r="DF437">
            <v>2486.7306749999998</v>
          </cell>
          <cell r="DG437">
            <v>2486.7306749999998</v>
          </cell>
          <cell r="DH437">
            <v>1193.6307239999999</v>
          </cell>
          <cell r="DI437">
            <v>1</v>
          </cell>
          <cell r="DJ437">
            <v>27312.453300000001</v>
          </cell>
          <cell r="DK437">
            <v>0</v>
          </cell>
          <cell r="DL437">
            <v>2256.6318499999998</v>
          </cell>
          <cell r="DM437">
            <v>29569.085149999992</v>
          </cell>
          <cell r="DN437">
            <v>29569.085149999999</v>
          </cell>
          <cell r="DO437">
            <v>14193.160871999995</v>
          </cell>
          <cell r="DP437">
            <v>43762.246021999992</v>
          </cell>
        </row>
        <row r="438">
          <cell r="A438" t="str">
            <v>L102</v>
          </cell>
          <cell r="B438" t="str">
            <v>Customer Service</v>
          </cell>
          <cell r="C438" t="str">
            <v>SANCHEZ</v>
          </cell>
          <cell r="D438" t="str">
            <v>MIKAEL</v>
          </cell>
          <cell r="E438" t="str">
            <v>CDI</v>
          </cell>
          <cell r="F438" t="str">
            <v>CAD</v>
          </cell>
          <cell r="I438" t="str">
            <v>COORDINATEUR LOGISTIQUE CLIENTS</v>
          </cell>
          <cell r="J438" t="str">
            <v>EMP</v>
          </cell>
          <cell r="K438">
            <v>1584.84</v>
          </cell>
          <cell r="L438">
            <v>0</v>
          </cell>
          <cell r="M438">
            <v>0</v>
          </cell>
          <cell r="N438">
            <v>0</v>
          </cell>
          <cell r="U438">
            <v>1584.84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1640.3093999999999</v>
          </cell>
          <cell r="AB438">
            <v>1640.3093999999999</v>
          </cell>
          <cell r="AC438">
            <v>1</v>
          </cell>
          <cell r="AD438">
            <v>1584.84</v>
          </cell>
          <cell r="AE438">
            <v>0</v>
          </cell>
          <cell r="AF438">
            <v>132.07</v>
          </cell>
          <cell r="AG438">
            <v>1716.9099999999999</v>
          </cell>
          <cell r="AH438">
            <v>1716.9099999999999</v>
          </cell>
          <cell r="AI438">
            <v>824.1167999999999</v>
          </cell>
          <cell r="AJ438">
            <v>1</v>
          </cell>
          <cell r="AK438">
            <v>1584.84</v>
          </cell>
          <cell r="AL438">
            <v>0</v>
          </cell>
          <cell r="AM438">
            <v>132.07</v>
          </cell>
          <cell r="AN438">
            <v>1716.9099999999999</v>
          </cell>
          <cell r="AO438">
            <v>1716.9099999999999</v>
          </cell>
          <cell r="AP438">
            <v>824.1167999999999</v>
          </cell>
          <cell r="AQ438">
            <v>1</v>
          </cell>
          <cell r="AR438">
            <v>1584.84</v>
          </cell>
          <cell r="AS438">
            <v>0</v>
          </cell>
          <cell r="AT438">
            <v>132.07</v>
          </cell>
          <cell r="AU438">
            <v>1716.9099999999999</v>
          </cell>
          <cell r="AV438">
            <v>1716.9099999999999</v>
          </cell>
          <cell r="AW438">
            <v>824.1167999999999</v>
          </cell>
          <cell r="AX438">
            <v>1</v>
          </cell>
          <cell r="AY438">
            <v>1640.3093999999999</v>
          </cell>
          <cell r="AZ438">
            <v>0</v>
          </cell>
          <cell r="BA438">
            <v>132.07</v>
          </cell>
          <cell r="BB438">
            <v>1772.3793999999998</v>
          </cell>
          <cell r="BC438">
            <v>1772.3793999999998</v>
          </cell>
          <cell r="BD438">
            <v>850.74211199999991</v>
          </cell>
          <cell r="BE438">
            <v>1</v>
          </cell>
          <cell r="BF438">
            <v>1640.3093999999999</v>
          </cell>
          <cell r="BG438">
            <v>0</v>
          </cell>
          <cell r="BH438">
            <v>132.07</v>
          </cell>
          <cell r="BI438">
            <v>1772.3793999999998</v>
          </cell>
          <cell r="BJ438">
            <v>1772.3793999999998</v>
          </cell>
          <cell r="BK438">
            <v>850.74211199999991</v>
          </cell>
          <cell r="BL438">
            <v>1</v>
          </cell>
          <cell r="BM438">
            <v>1640.3093999999999</v>
          </cell>
          <cell r="BN438">
            <v>0</v>
          </cell>
          <cell r="BO438">
            <v>132.07</v>
          </cell>
          <cell r="BP438">
            <v>1772.3793999999998</v>
          </cell>
          <cell r="BQ438">
            <v>1772.3793999999998</v>
          </cell>
          <cell r="BR438">
            <v>850.74211199999991</v>
          </cell>
          <cell r="BS438">
            <v>1</v>
          </cell>
          <cell r="BT438">
            <v>1640.3093999999999</v>
          </cell>
          <cell r="BU438">
            <v>0</v>
          </cell>
          <cell r="BV438">
            <v>136.69244999999998</v>
          </cell>
          <cell r="BW438">
            <v>1777.0018499999999</v>
          </cell>
          <cell r="BX438">
            <v>1777.0018499999999</v>
          </cell>
          <cell r="BY438">
            <v>852.96088799999995</v>
          </cell>
          <cell r="BZ438">
            <v>1</v>
          </cell>
          <cell r="CA438">
            <v>1640.3093999999999</v>
          </cell>
          <cell r="CB438">
            <v>0</v>
          </cell>
          <cell r="CC438">
            <v>136.69244999999998</v>
          </cell>
          <cell r="CD438">
            <v>1777.0018499999999</v>
          </cell>
          <cell r="CE438">
            <v>1777.0018499999999</v>
          </cell>
          <cell r="CF438">
            <v>852.96088799999995</v>
          </cell>
          <cell r="CG438">
            <v>1</v>
          </cell>
          <cell r="CH438">
            <v>1640.3093999999999</v>
          </cell>
          <cell r="CI438">
            <v>0</v>
          </cell>
          <cell r="CJ438">
            <v>136.69244999999998</v>
          </cell>
          <cell r="CK438">
            <v>1777.0018499999999</v>
          </cell>
          <cell r="CL438">
            <v>1777.0018499999999</v>
          </cell>
          <cell r="CM438">
            <v>852.96088799999995</v>
          </cell>
          <cell r="CN438">
            <v>1</v>
          </cell>
          <cell r="CO438">
            <v>1640.3093999999999</v>
          </cell>
          <cell r="CP438">
            <v>0</v>
          </cell>
          <cell r="CQ438">
            <v>136.69244999999998</v>
          </cell>
          <cell r="CR438">
            <v>1777.0018499999999</v>
          </cell>
          <cell r="CS438">
            <v>1777.0018499999999</v>
          </cell>
          <cell r="CT438">
            <v>852.96088799999995</v>
          </cell>
          <cell r="CU438">
            <v>1</v>
          </cell>
          <cell r="CV438">
            <v>1640.3093999999999</v>
          </cell>
          <cell r="CW438">
            <v>0</v>
          </cell>
          <cell r="CX438">
            <v>136.69244999999998</v>
          </cell>
          <cell r="CY438">
            <v>1777.0018499999999</v>
          </cell>
          <cell r="CZ438">
            <v>1777.0018499999999</v>
          </cell>
          <cell r="DA438">
            <v>852.96088799999995</v>
          </cell>
          <cell r="DB438">
            <v>1</v>
          </cell>
          <cell r="DC438">
            <v>1640.3093999999999</v>
          </cell>
          <cell r="DD438">
            <v>0</v>
          </cell>
          <cell r="DE438">
            <v>136.69244999999998</v>
          </cell>
          <cell r="DF438">
            <v>1777.0018499999999</v>
          </cell>
          <cell r="DG438">
            <v>1777.0018499999999</v>
          </cell>
          <cell r="DH438">
            <v>852.96088799999995</v>
          </cell>
          <cell r="DI438">
            <v>1</v>
          </cell>
          <cell r="DJ438">
            <v>19517.304599999996</v>
          </cell>
          <cell r="DK438">
            <v>0</v>
          </cell>
          <cell r="DL438">
            <v>1612.5746999999999</v>
          </cell>
          <cell r="DM438">
            <v>21129.879300000001</v>
          </cell>
          <cell r="DN438">
            <v>21129.879299999997</v>
          </cell>
          <cell r="DO438">
            <v>10142.342064</v>
          </cell>
          <cell r="DP438">
            <v>31272.221363999997</v>
          </cell>
        </row>
        <row r="439">
          <cell r="A439" t="str">
            <v>L103</v>
          </cell>
          <cell r="B439" t="str">
            <v>Gestion de la Demande</v>
          </cell>
          <cell r="C439" t="str">
            <v>AIGRAULT</v>
          </cell>
          <cell r="D439" t="str">
            <v>LUCIE</v>
          </cell>
          <cell r="E439" t="str">
            <v>CDD</v>
          </cell>
          <cell r="F439" t="str">
            <v>CAD</v>
          </cell>
          <cell r="I439" t="str">
            <v>PREVISIONNISTE</v>
          </cell>
          <cell r="J439" t="str">
            <v>AM</v>
          </cell>
          <cell r="K439">
            <v>2210</v>
          </cell>
          <cell r="L439">
            <v>0</v>
          </cell>
          <cell r="M439">
            <v>0</v>
          </cell>
          <cell r="N439">
            <v>0</v>
          </cell>
          <cell r="U439">
            <v>221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2287.35</v>
          </cell>
          <cell r="AB439">
            <v>2287.35</v>
          </cell>
          <cell r="AC439">
            <v>1</v>
          </cell>
          <cell r="AD439">
            <v>2210</v>
          </cell>
          <cell r="AE439">
            <v>0</v>
          </cell>
          <cell r="AF439">
            <v>184.16666666666666</v>
          </cell>
          <cell r="AG439">
            <v>2394.1666666666665</v>
          </cell>
          <cell r="AH439">
            <v>2394.1666666666665</v>
          </cell>
          <cell r="AI439">
            <v>1149.1999999999998</v>
          </cell>
          <cell r="AJ439">
            <v>1</v>
          </cell>
          <cell r="AK439">
            <v>2210</v>
          </cell>
          <cell r="AL439">
            <v>0</v>
          </cell>
          <cell r="AM439">
            <v>184.16666666666666</v>
          </cell>
          <cell r="AN439">
            <v>2394.1666666666665</v>
          </cell>
          <cell r="AO439">
            <v>2394.1666666666665</v>
          </cell>
          <cell r="AP439">
            <v>1149.1999999999998</v>
          </cell>
          <cell r="AQ439">
            <v>1</v>
          </cell>
          <cell r="AR439">
            <v>2210</v>
          </cell>
          <cell r="AS439">
            <v>0</v>
          </cell>
          <cell r="AT439">
            <v>184.16666666666666</v>
          </cell>
          <cell r="AU439">
            <v>2394.1666666666665</v>
          </cell>
          <cell r="AV439">
            <v>2394.1666666666665</v>
          </cell>
          <cell r="AW439">
            <v>1149.1999999999998</v>
          </cell>
          <cell r="AX439">
            <v>1</v>
          </cell>
          <cell r="AY439">
            <v>2287.35</v>
          </cell>
          <cell r="AZ439">
            <v>0</v>
          </cell>
          <cell r="BA439">
            <v>184.16666666666666</v>
          </cell>
          <cell r="BB439">
            <v>2471.5166666666664</v>
          </cell>
          <cell r="BC439">
            <v>2471.5166666666664</v>
          </cell>
          <cell r="BD439">
            <v>1186.3279999999997</v>
          </cell>
          <cell r="BE439">
            <v>1</v>
          </cell>
          <cell r="BF439">
            <v>2287.35</v>
          </cell>
          <cell r="BG439">
            <v>0</v>
          </cell>
          <cell r="BH439">
            <v>184.16666666666666</v>
          </cell>
          <cell r="BI439">
            <v>2471.5166666666664</v>
          </cell>
          <cell r="BJ439">
            <v>2471.5166666666664</v>
          </cell>
          <cell r="BK439">
            <v>1186.3279999999997</v>
          </cell>
          <cell r="BL439">
            <v>1</v>
          </cell>
          <cell r="BM439">
            <v>2287.35</v>
          </cell>
          <cell r="BN439">
            <v>0</v>
          </cell>
          <cell r="BO439">
            <v>184.16666666666666</v>
          </cell>
          <cell r="BP439">
            <v>2471.5166666666664</v>
          </cell>
          <cell r="BQ439">
            <v>2471.5166666666664</v>
          </cell>
          <cell r="BR439">
            <v>1186.3279999999997</v>
          </cell>
          <cell r="BS439">
            <v>1</v>
          </cell>
          <cell r="BT439">
            <v>2287.35</v>
          </cell>
          <cell r="BU439">
            <v>0</v>
          </cell>
          <cell r="BV439">
            <v>190.61249999999998</v>
          </cell>
          <cell r="BW439">
            <v>2477.9625000000001</v>
          </cell>
          <cell r="BX439">
            <v>2477.9625000000001</v>
          </cell>
          <cell r="BY439">
            <v>1189.422</v>
          </cell>
          <cell r="BZ439">
            <v>1</v>
          </cell>
          <cell r="CA439">
            <v>2287.35</v>
          </cell>
          <cell r="CB439">
            <v>0</v>
          </cell>
          <cell r="CC439">
            <v>190.61249999999998</v>
          </cell>
          <cell r="CD439">
            <v>2477.9625000000001</v>
          </cell>
          <cell r="CE439">
            <v>2477.9625000000001</v>
          </cell>
          <cell r="CF439">
            <v>1189.422</v>
          </cell>
          <cell r="CG439">
            <v>1</v>
          </cell>
          <cell r="CH439">
            <v>2287.35</v>
          </cell>
          <cell r="CI439">
            <v>0</v>
          </cell>
          <cell r="CJ439">
            <v>190.61249999999998</v>
          </cell>
          <cell r="CK439">
            <v>2477.9625000000001</v>
          </cell>
          <cell r="CL439">
            <v>2477.9625000000001</v>
          </cell>
          <cell r="CM439">
            <v>1189.422</v>
          </cell>
          <cell r="CN439">
            <v>1</v>
          </cell>
          <cell r="CO439">
            <v>2287.35</v>
          </cell>
          <cell r="CP439">
            <v>0</v>
          </cell>
          <cell r="CQ439">
            <v>190.61249999999998</v>
          </cell>
          <cell r="CR439">
            <v>2477.9625000000001</v>
          </cell>
          <cell r="CS439">
            <v>2477.9625000000001</v>
          </cell>
          <cell r="CT439">
            <v>1189.422</v>
          </cell>
          <cell r="CU439">
            <v>1</v>
          </cell>
          <cell r="CV439">
            <v>2287.35</v>
          </cell>
          <cell r="CW439">
            <v>0</v>
          </cell>
          <cell r="CX439">
            <v>190.61249999999998</v>
          </cell>
          <cell r="CY439">
            <v>2477.9625000000001</v>
          </cell>
          <cell r="CZ439">
            <v>2477.9625000000001</v>
          </cell>
          <cell r="DA439">
            <v>1189.422</v>
          </cell>
          <cell r="DB439">
            <v>1</v>
          </cell>
          <cell r="DC439">
            <v>2287.35</v>
          </cell>
          <cell r="DD439">
            <v>0</v>
          </cell>
          <cell r="DE439">
            <v>190.61249999999998</v>
          </cell>
          <cell r="DF439">
            <v>2477.9625000000001</v>
          </cell>
          <cell r="DG439">
            <v>2477.9625000000001</v>
          </cell>
          <cell r="DH439">
            <v>1189.422</v>
          </cell>
          <cell r="DI439">
            <v>1</v>
          </cell>
          <cell r="DJ439">
            <v>27216.149999999994</v>
          </cell>
          <cell r="DK439">
            <v>0</v>
          </cell>
          <cell r="DL439">
            <v>2248.6750000000002</v>
          </cell>
          <cell r="DM439">
            <v>29464.825000000008</v>
          </cell>
          <cell r="DN439">
            <v>29464.824999999993</v>
          </cell>
          <cell r="DO439">
            <v>14143.116000000004</v>
          </cell>
          <cell r="DP439">
            <v>43607.940999999999</v>
          </cell>
        </row>
        <row r="440">
          <cell r="A440" t="str">
            <v>L103</v>
          </cell>
          <cell r="B440" t="str">
            <v>Gestion de la Demande</v>
          </cell>
          <cell r="C440" t="str">
            <v>BAUJARD</v>
          </cell>
          <cell r="D440" t="str">
            <v>BERNARD</v>
          </cell>
          <cell r="E440" t="str">
            <v>CDI</v>
          </cell>
          <cell r="F440" t="str">
            <v>CAD</v>
          </cell>
          <cell r="I440" t="str">
            <v>RESPONSABLE PREVISIONS DE VENTE</v>
          </cell>
          <cell r="J440" t="str">
            <v>CAD</v>
          </cell>
          <cell r="K440">
            <v>2593.48</v>
          </cell>
          <cell r="L440">
            <v>0</v>
          </cell>
          <cell r="M440">
            <v>0</v>
          </cell>
          <cell r="N440">
            <v>0</v>
          </cell>
          <cell r="P440">
            <v>0.08</v>
          </cell>
          <cell r="U440">
            <v>2593.48</v>
          </cell>
          <cell r="V440">
            <v>0</v>
          </cell>
          <cell r="W440">
            <v>0</v>
          </cell>
          <cell r="X440">
            <v>0</v>
          </cell>
          <cell r="Y440">
            <v>0.08</v>
          </cell>
          <cell r="Z440">
            <v>0</v>
          </cell>
          <cell r="AA440">
            <v>2684.2518</v>
          </cell>
          <cell r="AB440">
            <v>2684.2518</v>
          </cell>
          <cell r="AC440">
            <v>1</v>
          </cell>
          <cell r="AD440">
            <v>2593.48</v>
          </cell>
          <cell r="AE440">
            <v>224.76826666666668</v>
          </cell>
          <cell r="AF440">
            <v>216.12333333333333</v>
          </cell>
          <cell r="AG440">
            <v>3034.3715999999999</v>
          </cell>
          <cell r="AH440">
            <v>3034.3715999999999</v>
          </cell>
          <cell r="AI440">
            <v>1456.498368</v>
          </cell>
          <cell r="AJ440">
            <v>1</v>
          </cell>
          <cell r="AK440">
            <v>2593.48</v>
          </cell>
          <cell r="AL440">
            <v>224.76826666666668</v>
          </cell>
          <cell r="AM440">
            <v>216.12333333333333</v>
          </cell>
          <cell r="AN440">
            <v>3034.3715999999999</v>
          </cell>
          <cell r="AO440">
            <v>3034.3715999999999</v>
          </cell>
          <cell r="AP440">
            <v>1456.498368</v>
          </cell>
          <cell r="AQ440">
            <v>1</v>
          </cell>
          <cell r="AR440">
            <v>2593.48</v>
          </cell>
          <cell r="AS440">
            <v>224.76826666666668</v>
          </cell>
          <cell r="AT440">
            <v>216.12333333333333</v>
          </cell>
          <cell r="AU440">
            <v>3034.3715999999999</v>
          </cell>
          <cell r="AV440">
            <v>3034.3715999999999</v>
          </cell>
          <cell r="AW440">
            <v>1456.498368</v>
          </cell>
          <cell r="AX440">
            <v>1</v>
          </cell>
          <cell r="AY440">
            <v>2684.2518</v>
          </cell>
          <cell r="AZ440">
            <v>224.76826666666668</v>
          </cell>
          <cell r="BA440">
            <v>216.12333333333333</v>
          </cell>
          <cell r="BB440">
            <v>3125.1433999999999</v>
          </cell>
          <cell r="BC440">
            <v>3125.1433999999999</v>
          </cell>
          <cell r="BD440">
            <v>1500.0688319999999</v>
          </cell>
          <cell r="BE440">
            <v>1</v>
          </cell>
          <cell r="BF440">
            <v>2684.2518</v>
          </cell>
          <cell r="BG440">
            <v>224.76826666666668</v>
          </cell>
          <cell r="BH440">
            <v>216.12333333333333</v>
          </cell>
          <cell r="BI440">
            <v>3125.1433999999999</v>
          </cell>
          <cell r="BJ440">
            <v>3125.1433999999999</v>
          </cell>
          <cell r="BK440">
            <v>1500.0688319999999</v>
          </cell>
          <cell r="BL440">
            <v>1</v>
          </cell>
          <cell r="BM440">
            <v>2684.2518</v>
          </cell>
          <cell r="BN440">
            <v>224.76826666666668</v>
          </cell>
          <cell r="BO440">
            <v>216.12333333333333</v>
          </cell>
          <cell r="BP440">
            <v>3125.1433999999999</v>
          </cell>
          <cell r="BQ440">
            <v>3125.1433999999999</v>
          </cell>
          <cell r="BR440">
            <v>1500.0688319999999</v>
          </cell>
          <cell r="BS440">
            <v>1</v>
          </cell>
          <cell r="BT440">
            <v>2684.2518</v>
          </cell>
          <cell r="BU440">
            <v>224.76826666666668</v>
          </cell>
          <cell r="BV440">
            <v>223.68764999999999</v>
          </cell>
          <cell r="BW440">
            <v>3132.7077166666663</v>
          </cell>
          <cell r="BX440">
            <v>3132.7077166666663</v>
          </cell>
          <cell r="BY440">
            <v>1503.6997039999999</v>
          </cell>
          <cell r="BZ440">
            <v>1</v>
          </cell>
          <cell r="CA440">
            <v>2684.2518</v>
          </cell>
          <cell r="CB440">
            <v>224.76826666666668</v>
          </cell>
          <cell r="CC440">
            <v>223.68764999999999</v>
          </cell>
          <cell r="CD440">
            <v>3132.7077166666663</v>
          </cell>
          <cell r="CE440">
            <v>3132.7077166666663</v>
          </cell>
          <cell r="CF440">
            <v>1503.6997039999999</v>
          </cell>
          <cell r="CG440">
            <v>1</v>
          </cell>
          <cell r="CH440">
            <v>2684.2518</v>
          </cell>
          <cell r="CI440">
            <v>224.76826666666668</v>
          </cell>
          <cell r="CJ440">
            <v>223.68764999999999</v>
          </cell>
          <cell r="CK440">
            <v>3132.7077166666663</v>
          </cell>
          <cell r="CL440">
            <v>3132.7077166666663</v>
          </cell>
          <cell r="CM440">
            <v>1503.6997039999999</v>
          </cell>
          <cell r="CN440">
            <v>1</v>
          </cell>
          <cell r="CO440">
            <v>2684.2518</v>
          </cell>
          <cell r="CP440">
            <v>224.76826666666668</v>
          </cell>
          <cell r="CQ440">
            <v>223.68764999999999</v>
          </cell>
          <cell r="CR440">
            <v>3132.7077166666663</v>
          </cell>
          <cell r="CS440">
            <v>3132.7077166666663</v>
          </cell>
          <cell r="CT440">
            <v>1503.6997039999999</v>
          </cell>
          <cell r="CU440">
            <v>1</v>
          </cell>
          <cell r="CV440">
            <v>2684.2518</v>
          </cell>
          <cell r="CW440">
            <v>224.76826666666668</v>
          </cell>
          <cell r="CX440">
            <v>223.68764999999999</v>
          </cell>
          <cell r="CY440">
            <v>3132.7077166666663</v>
          </cell>
          <cell r="CZ440">
            <v>3132.7077166666663</v>
          </cell>
          <cell r="DA440">
            <v>1503.6997039999999</v>
          </cell>
          <cell r="DB440">
            <v>1</v>
          </cell>
          <cell r="DC440">
            <v>2684.2518</v>
          </cell>
          <cell r="DD440">
            <v>224.76826666666668</v>
          </cell>
          <cell r="DE440">
            <v>223.68764999999999</v>
          </cell>
          <cell r="DF440">
            <v>3132.7077166666663</v>
          </cell>
          <cell r="DG440">
            <v>3132.7077166666663</v>
          </cell>
          <cell r="DH440">
            <v>1503.6997039999999</v>
          </cell>
          <cell r="DI440">
            <v>1</v>
          </cell>
          <cell r="DJ440">
            <v>31938.706199999993</v>
          </cell>
          <cell r="DK440">
            <v>2697.2191999999995</v>
          </cell>
          <cell r="DL440">
            <v>2638.8659000000002</v>
          </cell>
          <cell r="DM440">
            <v>37274.791300000004</v>
          </cell>
          <cell r="DN440">
            <v>37274.79129999999</v>
          </cell>
          <cell r="DO440">
            <v>17891.899824</v>
          </cell>
          <cell r="DP440">
            <v>55166.69112399999</v>
          </cell>
        </row>
        <row r="441">
          <cell r="A441" t="str">
            <v>L103</v>
          </cell>
          <cell r="B441" t="str">
            <v>Gestion de la Demande</v>
          </cell>
          <cell r="C441" t="str">
            <v>DESLANDES</v>
          </cell>
          <cell r="D441" t="str">
            <v>GUILLAUME</v>
          </cell>
          <cell r="E441" t="str">
            <v>CDD</v>
          </cell>
          <cell r="F441" t="str">
            <v>CAD</v>
          </cell>
          <cell r="H441">
            <v>37772</v>
          </cell>
          <cell r="I441" t="str">
            <v>PREVISIONNISTE</v>
          </cell>
          <cell r="J441" t="str">
            <v>AM</v>
          </cell>
          <cell r="K441">
            <v>2210</v>
          </cell>
          <cell r="L441">
            <v>0</v>
          </cell>
          <cell r="M441">
            <v>0</v>
          </cell>
          <cell r="N441">
            <v>0</v>
          </cell>
          <cell r="U441">
            <v>221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2287.35</v>
          </cell>
          <cell r="AB441">
            <v>2287.35</v>
          </cell>
          <cell r="AC441">
            <v>1</v>
          </cell>
          <cell r="AD441">
            <v>2210</v>
          </cell>
          <cell r="AE441">
            <v>0</v>
          </cell>
          <cell r="AF441">
            <v>184.16666666666666</v>
          </cell>
          <cell r="AG441">
            <v>2394.1666666666665</v>
          </cell>
          <cell r="AH441">
            <v>2394.1666666666665</v>
          </cell>
          <cell r="AI441">
            <v>1149.1999999999998</v>
          </cell>
          <cell r="AJ441">
            <v>1</v>
          </cell>
          <cell r="AK441">
            <v>2210</v>
          </cell>
          <cell r="AL441">
            <v>0</v>
          </cell>
          <cell r="AM441">
            <v>184.16666666666666</v>
          </cell>
          <cell r="AN441">
            <v>2394.1666666666665</v>
          </cell>
          <cell r="AO441">
            <v>2394.1666666666665</v>
          </cell>
          <cell r="AP441">
            <v>1149.1999999999998</v>
          </cell>
          <cell r="AQ441">
            <v>1</v>
          </cell>
          <cell r="AR441">
            <v>2210</v>
          </cell>
          <cell r="AS441">
            <v>0</v>
          </cell>
          <cell r="AT441">
            <v>184.16666666666666</v>
          </cell>
          <cell r="AU441">
            <v>2394.1666666666665</v>
          </cell>
          <cell r="AV441">
            <v>2394.1666666666665</v>
          </cell>
          <cell r="AW441">
            <v>1149.1999999999998</v>
          </cell>
          <cell r="AX441">
            <v>1</v>
          </cell>
          <cell r="AY441">
            <v>2287.35</v>
          </cell>
          <cell r="AZ441">
            <v>0</v>
          </cell>
          <cell r="BA441">
            <v>184.16666666666666</v>
          </cell>
          <cell r="BB441">
            <v>2471.5166666666664</v>
          </cell>
          <cell r="BC441">
            <v>2471.5166666666664</v>
          </cell>
          <cell r="BD441">
            <v>1186.3279999999997</v>
          </cell>
          <cell r="BE441">
            <v>1</v>
          </cell>
          <cell r="BF441">
            <v>2287.35</v>
          </cell>
          <cell r="BG441">
            <v>0</v>
          </cell>
          <cell r="BH441">
            <v>184.16666666666666</v>
          </cell>
          <cell r="BI441">
            <v>2471.5166666666664</v>
          </cell>
          <cell r="BJ441">
            <v>2471.5166666666664</v>
          </cell>
          <cell r="BK441">
            <v>1186.3279999999997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.41666666666666669</v>
          </cell>
          <cell r="DJ441">
            <v>11204.7</v>
          </cell>
          <cell r="DK441">
            <v>0</v>
          </cell>
          <cell r="DL441">
            <v>920.83333333333326</v>
          </cell>
          <cell r="DM441">
            <v>12125.533333333333</v>
          </cell>
          <cell r="DN441">
            <v>12125.533333333335</v>
          </cell>
          <cell r="DO441">
            <v>5820.2559999999994</v>
          </cell>
          <cell r="DP441">
            <v>17945.789333333334</v>
          </cell>
        </row>
        <row r="442">
          <cell r="A442" t="str">
            <v>L103</v>
          </cell>
          <cell r="B442" t="str">
            <v>Gestion de la Demande</v>
          </cell>
          <cell r="C442" t="str">
            <v>GUIBERTEAU</v>
          </cell>
          <cell r="D442" t="str">
            <v>ELISABETH</v>
          </cell>
          <cell r="E442" t="str">
            <v>CDI</v>
          </cell>
          <cell r="F442" t="str">
            <v>CAD</v>
          </cell>
          <cell r="I442" t="str">
            <v>RESPONSABLE PREVISIONS</v>
          </cell>
          <cell r="J442" t="str">
            <v>CAD</v>
          </cell>
          <cell r="K442">
            <v>2232.71</v>
          </cell>
          <cell r="L442">
            <v>0</v>
          </cell>
          <cell r="M442">
            <v>0</v>
          </cell>
          <cell r="N442">
            <v>0</v>
          </cell>
          <cell r="P442">
            <v>0.08</v>
          </cell>
          <cell r="U442">
            <v>2232.71</v>
          </cell>
          <cell r="V442">
            <v>0</v>
          </cell>
          <cell r="W442">
            <v>0</v>
          </cell>
          <cell r="X442">
            <v>0</v>
          </cell>
          <cell r="Y442">
            <v>0.08</v>
          </cell>
          <cell r="Z442">
            <v>0</v>
          </cell>
          <cell r="AA442">
            <v>2310.8548499999997</v>
          </cell>
          <cell r="AB442">
            <v>2310.8548499999997</v>
          </cell>
          <cell r="AC442">
            <v>1</v>
          </cell>
          <cell r="AD442">
            <v>2232.71</v>
          </cell>
          <cell r="AE442">
            <v>193.50153333333333</v>
          </cell>
          <cell r="AF442">
            <v>186.05916666666667</v>
          </cell>
          <cell r="AG442">
            <v>2612.2707</v>
          </cell>
          <cell r="AH442">
            <v>2612.2707</v>
          </cell>
          <cell r="AI442">
            <v>1253.889936</v>
          </cell>
          <cell r="AJ442">
            <v>1</v>
          </cell>
          <cell r="AK442">
            <v>2232.71</v>
          </cell>
          <cell r="AL442">
            <v>193.50153333333333</v>
          </cell>
          <cell r="AM442">
            <v>186.05916666666667</v>
          </cell>
          <cell r="AN442">
            <v>2612.2707</v>
          </cell>
          <cell r="AO442">
            <v>2612.2707</v>
          </cell>
          <cell r="AP442">
            <v>1253.889936</v>
          </cell>
          <cell r="AQ442">
            <v>1</v>
          </cell>
          <cell r="AR442">
            <v>2232.71</v>
          </cell>
          <cell r="AS442">
            <v>193.50153333333333</v>
          </cell>
          <cell r="AT442">
            <v>186.05916666666667</v>
          </cell>
          <cell r="AU442">
            <v>2612.2707</v>
          </cell>
          <cell r="AV442">
            <v>2612.2707</v>
          </cell>
          <cell r="AW442">
            <v>1253.889936</v>
          </cell>
          <cell r="AX442">
            <v>1</v>
          </cell>
          <cell r="AY442">
            <v>2310.8548499999997</v>
          </cell>
          <cell r="AZ442">
            <v>193.50153333333333</v>
          </cell>
          <cell r="BA442">
            <v>186.05916666666667</v>
          </cell>
          <cell r="BB442">
            <v>2690.4155499999997</v>
          </cell>
          <cell r="BC442">
            <v>2690.4155499999997</v>
          </cell>
          <cell r="BD442">
            <v>1291.3994639999999</v>
          </cell>
          <cell r="BE442">
            <v>1</v>
          </cell>
          <cell r="BF442">
            <v>2310.8548499999997</v>
          </cell>
          <cell r="BG442">
            <v>193.50153333333333</v>
          </cell>
          <cell r="BH442">
            <v>186.05916666666667</v>
          </cell>
          <cell r="BI442">
            <v>2690.4155499999997</v>
          </cell>
          <cell r="BJ442">
            <v>2690.4155499999997</v>
          </cell>
          <cell r="BK442">
            <v>1291.3994639999999</v>
          </cell>
          <cell r="BL442">
            <v>1</v>
          </cell>
          <cell r="BM442">
            <v>2310.8548499999997</v>
          </cell>
          <cell r="BN442">
            <v>193.50153333333333</v>
          </cell>
          <cell r="BO442">
            <v>186.05916666666667</v>
          </cell>
          <cell r="BP442">
            <v>2690.4155499999997</v>
          </cell>
          <cell r="BQ442">
            <v>2690.4155499999997</v>
          </cell>
          <cell r="BR442">
            <v>1291.3994639999999</v>
          </cell>
          <cell r="BS442">
            <v>1</v>
          </cell>
          <cell r="BT442">
            <v>2310.8548499999997</v>
          </cell>
          <cell r="BU442">
            <v>193.50153333333333</v>
          </cell>
          <cell r="BV442">
            <v>192.57123749999997</v>
          </cell>
          <cell r="BW442">
            <v>2696.9276208333326</v>
          </cell>
          <cell r="BX442">
            <v>2696.9276208333326</v>
          </cell>
          <cell r="BY442">
            <v>1294.5252579999997</v>
          </cell>
          <cell r="BZ442">
            <v>1</v>
          </cell>
          <cell r="CA442">
            <v>2310.8548499999997</v>
          </cell>
          <cell r="CB442">
            <v>193.50153333333333</v>
          </cell>
          <cell r="CC442">
            <v>192.57123749999997</v>
          </cell>
          <cell r="CD442">
            <v>2696.9276208333326</v>
          </cell>
          <cell r="CE442">
            <v>2696.9276208333326</v>
          </cell>
          <cell r="CF442">
            <v>1294.5252579999997</v>
          </cell>
          <cell r="CG442">
            <v>1</v>
          </cell>
          <cell r="CH442">
            <v>2310.8548499999997</v>
          </cell>
          <cell r="CI442">
            <v>193.50153333333333</v>
          </cell>
          <cell r="CJ442">
            <v>192.57123749999997</v>
          </cell>
          <cell r="CK442">
            <v>2696.9276208333326</v>
          </cell>
          <cell r="CL442">
            <v>2696.9276208333326</v>
          </cell>
          <cell r="CM442">
            <v>1294.5252579999997</v>
          </cell>
          <cell r="CN442">
            <v>1</v>
          </cell>
          <cell r="CO442">
            <v>2310.8548499999997</v>
          </cell>
          <cell r="CP442">
            <v>193.50153333333333</v>
          </cell>
          <cell r="CQ442">
            <v>192.57123749999997</v>
          </cell>
          <cell r="CR442">
            <v>2696.9276208333326</v>
          </cell>
          <cell r="CS442">
            <v>2696.9276208333326</v>
          </cell>
          <cell r="CT442">
            <v>1294.5252579999997</v>
          </cell>
          <cell r="CU442">
            <v>1</v>
          </cell>
          <cell r="CV442">
            <v>2310.8548499999997</v>
          </cell>
          <cell r="CW442">
            <v>193.50153333333333</v>
          </cell>
          <cell r="CX442">
            <v>192.57123749999997</v>
          </cell>
          <cell r="CY442">
            <v>2696.9276208333326</v>
          </cell>
          <cell r="CZ442">
            <v>2696.9276208333326</v>
          </cell>
          <cell r="DA442">
            <v>1294.5252579999997</v>
          </cell>
          <cell r="DB442">
            <v>1</v>
          </cell>
          <cell r="DC442">
            <v>2310.8548499999997</v>
          </cell>
          <cell r="DD442">
            <v>193.50153333333333</v>
          </cell>
          <cell r="DE442">
            <v>192.57123749999997</v>
          </cell>
          <cell r="DF442">
            <v>2696.9276208333326</v>
          </cell>
          <cell r="DG442">
            <v>2696.9276208333326</v>
          </cell>
          <cell r="DH442">
            <v>1294.5252579999997</v>
          </cell>
          <cell r="DI442">
            <v>1</v>
          </cell>
          <cell r="DJ442">
            <v>27495.823649999998</v>
          </cell>
          <cell r="DK442">
            <v>2322.0183999999999</v>
          </cell>
          <cell r="DL442">
            <v>2271.7824249999999</v>
          </cell>
          <cell r="DM442">
            <v>32089.624474999993</v>
          </cell>
          <cell r="DN442">
            <v>32089.624475000001</v>
          </cell>
          <cell r="DO442">
            <v>15403.019747999997</v>
          </cell>
          <cell r="DP442">
            <v>47492.644222999996</v>
          </cell>
        </row>
        <row r="443">
          <cell r="A443" t="str">
            <v>L103</v>
          </cell>
          <cell r="B443" t="str">
            <v>Gestion de la Demande</v>
          </cell>
          <cell r="C443" t="str">
            <v>LASRY</v>
          </cell>
          <cell r="D443" t="str">
            <v>BERNARD</v>
          </cell>
          <cell r="E443" t="str">
            <v>CDD</v>
          </cell>
          <cell r="F443" t="str">
            <v>CAD</v>
          </cell>
          <cell r="I443" t="str">
            <v>ANALYSTE DE VENTES</v>
          </cell>
          <cell r="J443" t="str">
            <v>AM</v>
          </cell>
          <cell r="K443">
            <v>2081.61</v>
          </cell>
          <cell r="L443">
            <v>0</v>
          </cell>
          <cell r="M443">
            <v>0</v>
          </cell>
          <cell r="N443">
            <v>0</v>
          </cell>
          <cell r="U443">
            <v>2081.61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154.4663500000001</v>
          </cell>
          <cell r="AB443">
            <v>2154.4663500000001</v>
          </cell>
          <cell r="AC443">
            <v>1</v>
          </cell>
          <cell r="AD443">
            <v>2081.61</v>
          </cell>
          <cell r="AE443">
            <v>0</v>
          </cell>
          <cell r="AF443">
            <v>173.4675</v>
          </cell>
          <cell r="AG443">
            <v>2255.0775000000003</v>
          </cell>
          <cell r="AH443">
            <v>2255.0775000000003</v>
          </cell>
          <cell r="AI443">
            <v>1082.4372000000001</v>
          </cell>
          <cell r="AJ443">
            <v>1</v>
          </cell>
          <cell r="AK443">
            <v>2081.61</v>
          </cell>
          <cell r="AL443">
            <v>0</v>
          </cell>
          <cell r="AM443">
            <v>173.4675</v>
          </cell>
          <cell r="AN443">
            <v>2255.0775000000003</v>
          </cell>
          <cell r="AO443">
            <v>2255.0775000000003</v>
          </cell>
          <cell r="AP443">
            <v>1082.4372000000001</v>
          </cell>
          <cell r="AQ443">
            <v>1</v>
          </cell>
          <cell r="AR443">
            <v>2081.61</v>
          </cell>
          <cell r="AS443">
            <v>0</v>
          </cell>
          <cell r="AT443">
            <v>173.4675</v>
          </cell>
          <cell r="AU443">
            <v>2255.0775000000003</v>
          </cell>
          <cell r="AV443">
            <v>2255.0775000000003</v>
          </cell>
          <cell r="AW443">
            <v>1082.4372000000001</v>
          </cell>
          <cell r="AX443">
            <v>1</v>
          </cell>
          <cell r="AY443">
            <v>2154.4663500000001</v>
          </cell>
          <cell r="AZ443">
            <v>0</v>
          </cell>
          <cell r="BA443">
            <v>173.4675</v>
          </cell>
          <cell r="BB443">
            <v>2327.9338500000003</v>
          </cell>
          <cell r="BC443">
            <v>2327.9338500000003</v>
          </cell>
          <cell r="BD443">
            <v>1117.4082480000002</v>
          </cell>
          <cell r="BE443">
            <v>1</v>
          </cell>
          <cell r="BF443">
            <v>2154.4663500000001</v>
          </cell>
          <cell r="BG443">
            <v>0</v>
          </cell>
          <cell r="BH443">
            <v>173.4675</v>
          </cell>
          <cell r="BI443">
            <v>2327.9338500000003</v>
          </cell>
          <cell r="BJ443">
            <v>2327.9338500000003</v>
          </cell>
          <cell r="BK443">
            <v>1117.4082480000002</v>
          </cell>
          <cell r="BL443">
            <v>1</v>
          </cell>
          <cell r="BM443">
            <v>2154.4663500000001</v>
          </cell>
          <cell r="BN443">
            <v>0</v>
          </cell>
          <cell r="BO443">
            <v>173.4675</v>
          </cell>
          <cell r="BP443">
            <v>2327.9338500000003</v>
          </cell>
          <cell r="BQ443">
            <v>2327.9338500000003</v>
          </cell>
          <cell r="BR443">
            <v>1117.4082480000002</v>
          </cell>
          <cell r="BS443">
            <v>1</v>
          </cell>
          <cell r="BT443">
            <v>2154.4663500000001</v>
          </cell>
          <cell r="BU443">
            <v>0</v>
          </cell>
          <cell r="BV443">
            <v>179.53886250000002</v>
          </cell>
          <cell r="BW443">
            <v>2334.0052125000002</v>
          </cell>
          <cell r="BX443">
            <v>2334.0052125000002</v>
          </cell>
          <cell r="BY443">
            <v>1120.322502</v>
          </cell>
          <cell r="BZ443">
            <v>1</v>
          </cell>
          <cell r="CA443">
            <v>2154.4663500000001</v>
          </cell>
          <cell r="CB443">
            <v>0</v>
          </cell>
          <cell r="CC443">
            <v>179.53886250000002</v>
          </cell>
          <cell r="CD443">
            <v>2334.0052125000002</v>
          </cell>
          <cell r="CE443">
            <v>2334.0052125000002</v>
          </cell>
          <cell r="CF443">
            <v>1120.322502</v>
          </cell>
          <cell r="CG443">
            <v>1</v>
          </cell>
          <cell r="CH443">
            <v>2154.4663500000001</v>
          </cell>
          <cell r="CI443">
            <v>0</v>
          </cell>
          <cell r="CJ443">
            <v>179.53886250000002</v>
          </cell>
          <cell r="CK443">
            <v>2334.0052125000002</v>
          </cell>
          <cell r="CL443">
            <v>2334.0052125000002</v>
          </cell>
          <cell r="CM443">
            <v>1120.322502</v>
          </cell>
          <cell r="CN443">
            <v>1</v>
          </cell>
          <cell r="CO443">
            <v>2154.4663500000001</v>
          </cell>
          <cell r="CP443">
            <v>0</v>
          </cell>
          <cell r="CQ443">
            <v>179.53886250000002</v>
          </cell>
          <cell r="CR443">
            <v>2334.0052125000002</v>
          </cell>
          <cell r="CS443">
            <v>2334.0052125000002</v>
          </cell>
          <cell r="CT443">
            <v>1120.322502</v>
          </cell>
          <cell r="CU443">
            <v>1</v>
          </cell>
          <cell r="CV443">
            <v>2154.4663500000001</v>
          </cell>
          <cell r="CW443">
            <v>0</v>
          </cell>
          <cell r="CX443">
            <v>179.53886250000002</v>
          </cell>
          <cell r="CY443">
            <v>2334.0052125000002</v>
          </cell>
          <cell r="CZ443">
            <v>2334.0052125000002</v>
          </cell>
          <cell r="DA443">
            <v>1120.322502</v>
          </cell>
          <cell r="DB443">
            <v>1</v>
          </cell>
          <cell r="DC443">
            <v>2154.4663500000001</v>
          </cell>
          <cell r="DD443">
            <v>0</v>
          </cell>
          <cell r="DE443">
            <v>179.53886250000002</v>
          </cell>
          <cell r="DF443">
            <v>2334.0052125000002</v>
          </cell>
          <cell r="DG443">
            <v>2334.0052125000002</v>
          </cell>
          <cell r="DH443">
            <v>1120.322502</v>
          </cell>
          <cell r="DI443">
            <v>1</v>
          </cell>
          <cell r="DJ443">
            <v>25635.027149999998</v>
          </cell>
          <cell r="DK443">
            <v>0</v>
          </cell>
          <cell r="DL443">
            <v>2118.0381750000001</v>
          </cell>
          <cell r="DM443">
            <v>27753.065325000003</v>
          </cell>
          <cell r="DN443">
            <v>27753.065325</v>
          </cell>
          <cell r="DO443">
            <v>13321.471356000002</v>
          </cell>
          <cell r="DP443">
            <v>41074.536680999998</v>
          </cell>
        </row>
        <row r="444">
          <cell r="A444" t="str">
            <v>L103</v>
          </cell>
          <cell r="B444" t="str">
            <v>Gestion de la Demande</v>
          </cell>
          <cell r="C444" t="str">
            <v>OGEREAU</v>
          </cell>
          <cell r="D444" t="str">
            <v>FRANCOIS</v>
          </cell>
          <cell r="E444" t="str">
            <v>CDI</v>
          </cell>
          <cell r="F444" t="str">
            <v>CAD</v>
          </cell>
          <cell r="I444" t="str">
            <v>RESPONS.GESTION DE LA DEMANDE</v>
          </cell>
          <cell r="J444" t="str">
            <v>CAD</v>
          </cell>
          <cell r="K444">
            <v>5260.31</v>
          </cell>
          <cell r="L444">
            <v>0</v>
          </cell>
          <cell r="M444">
            <v>0</v>
          </cell>
          <cell r="N444">
            <v>0</v>
          </cell>
          <cell r="P444">
            <v>0.08</v>
          </cell>
          <cell r="U444">
            <v>5260.31</v>
          </cell>
          <cell r="V444">
            <v>0</v>
          </cell>
          <cell r="W444">
            <v>0</v>
          </cell>
          <cell r="X444">
            <v>0</v>
          </cell>
          <cell r="Y444">
            <v>0.08</v>
          </cell>
          <cell r="Z444">
            <v>0</v>
          </cell>
          <cell r="AA444">
            <v>5444.4208500000004</v>
          </cell>
          <cell r="AB444">
            <v>5444.4208500000004</v>
          </cell>
          <cell r="AC444">
            <v>1</v>
          </cell>
          <cell r="AD444">
            <v>5260.31</v>
          </cell>
          <cell r="AE444">
            <v>455.89353333333338</v>
          </cell>
          <cell r="AF444">
            <v>438.35916666666668</v>
          </cell>
          <cell r="AG444">
            <v>6154.5627000000004</v>
          </cell>
          <cell r="AH444">
            <v>6154.5627000000004</v>
          </cell>
          <cell r="AI444">
            <v>2954.1900960000003</v>
          </cell>
          <cell r="AJ444">
            <v>1</v>
          </cell>
          <cell r="AK444">
            <v>5260.31</v>
          </cell>
          <cell r="AL444">
            <v>455.89353333333338</v>
          </cell>
          <cell r="AM444">
            <v>438.35916666666668</v>
          </cell>
          <cell r="AN444">
            <v>6154.5627000000004</v>
          </cell>
          <cell r="AO444">
            <v>6154.5627000000004</v>
          </cell>
          <cell r="AP444">
            <v>2954.1900960000003</v>
          </cell>
          <cell r="AQ444">
            <v>1</v>
          </cell>
          <cell r="AR444">
            <v>5260.31</v>
          </cell>
          <cell r="AS444">
            <v>455.89353333333338</v>
          </cell>
          <cell r="AT444">
            <v>438.35916666666668</v>
          </cell>
          <cell r="AU444">
            <v>6154.5627000000004</v>
          </cell>
          <cell r="AV444">
            <v>6154.5627000000004</v>
          </cell>
          <cell r="AW444">
            <v>2954.1900960000003</v>
          </cell>
          <cell r="AX444">
            <v>1</v>
          </cell>
          <cell r="AY444">
            <v>5444.4208500000004</v>
          </cell>
          <cell r="AZ444">
            <v>455.89353333333338</v>
          </cell>
          <cell r="BA444">
            <v>438.35916666666668</v>
          </cell>
          <cell r="BB444">
            <v>6338.6735500000013</v>
          </cell>
          <cell r="BC444">
            <v>6338.6735500000013</v>
          </cell>
          <cell r="BD444">
            <v>3042.5633040000007</v>
          </cell>
          <cell r="BE444">
            <v>1</v>
          </cell>
          <cell r="BF444">
            <v>5444.4208500000004</v>
          </cell>
          <cell r="BG444">
            <v>455.89353333333338</v>
          </cell>
          <cell r="BH444">
            <v>438.35916666666668</v>
          </cell>
          <cell r="BI444">
            <v>6338.6735500000013</v>
          </cell>
          <cell r="BJ444">
            <v>6338.6735500000013</v>
          </cell>
          <cell r="BK444">
            <v>3042.5633040000007</v>
          </cell>
          <cell r="BL444">
            <v>1</v>
          </cell>
          <cell r="BM444">
            <v>5444.4208500000004</v>
          </cell>
          <cell r="BN444">
            <v>455.89353333333338</v>
          </cell>
          <cell r="BO444">
            <v>438.35916666666668</v>
          </cell>
          <cell r="BP444">
            <v>6338.6735500000013</v>
          </cell>
          <cell r="BQ444">
            <v>6338.6735500000013</v>
          </cell>
          <cell r="BR444">
            <v>3042.5633040000007</v>
          </cell>
          <cell r="BS444">
            <v>1</v>
          </cell>
          <cell r="BT444">
            <v>5444.4208500000004</v>
          </cell>
          <cell r="BU444">
            <v>455.89353333333338</v>
          </cell>
          <cell r="BV444">
            <v>453.70173750000004</v>
          </cell>
          <cell r="BW444">
            <v>6354.0161208333338</v>
          </cell>
          <cell r="BX444">
            <v>6354.0161208333338</v>
          </cell>
          <cell r="BY444">
            <v>3049.9277380000003</v>
          </cell>
          <cell r="BZ444">
            <v>1</v>
          </cell>
          <cell r="CA444">
            <v>5444.4208500000004</v>
          </cell>
          <cell r="CB444">
            <v>455.89353333333338</v>
          </cell>
          <cell r="CC444">
            <v>453.70173750000004</v>
          </cell>
          <cell r="CD444">
            <v>6354.0161208333338</v>
          </cell>
          <cell r="CE444">
            <v>6354.0161208333338</v>
          </cell>
          <cell r="CF444">
            <v>3049.9277380000003</v>
          </cell>
          <cell r="CG444">
            <v>1</v>
          </cell>
          <cell r="CH444">
            <v>5444.4208500000004</v>
          </cell>
          <cell r="CI444">
            <v>455.89353333333338</v>
          </cell>
          <cell r="CJ444">
            <v>453.70173750000004</v>
          </cell>
          <cell r="CK444">
            <v>6354.0161208333338</v>
          </cell>
          <cell r="CL444">
            <v>6354.0161208333338</v>
          </cell>
          <cell r="CM444">
            <v>3049.9277380000003</v>
          </cell>
          <cell r="CN444">
            <v>1</v>
          </cell>
          <cell r="CO444">
            <v>5444.4208500000004</v>
          </cell>
          <cell r="CP444">
            <v>455.89353333333338</v>
          </cell>
          <cell r="CQ444">
            <v>453.70173750000004</v>
          </cell>
          <cell r="CR444">
            <v>6354.0161208333338</v>
          </cell>
          <cell r="CS444">
            <v>6354.0161208333338</v>
          </cell>
          <cell r="CT444">
            <v>3049.9277380000003</v>
          </cell>
          <cell r="CU444">
            <v>1</v>
          </cell>
          <cell r="CV444">
            <v>5444.4208500000004</v>
          </cell>
          <cell r="CW444">
            <v>455.89353333333338</v>
          </cell>
          <cell r="CX444">
            <v>453.70173750000004</v>
          </cell>
          <cell r="CY444">
            <v>6354.0161208333338</v>
          </cell>
          <cell r="CZ444">
            <v>6354.0161208333338</v>
          </cell>
          <cell r="DA444">
            <v>3049.9277380000003</v>
          </cell>
          <cell r="DB444">
            <v>1</v>
          </cell>
          <cell r="DC444">
            <v>5444.4208500000004</v>
          </cell>
          <cell r="DD444">
            <v>455.89353333333338</v>
          </cell>
          <cell r="DE444">
            <v>453.70173750000004</v>
          </cell>
          <cell r="DF444">
            <v>6354.0161208333338</v>
          </cell>
          <cell r="DG444">
            <v>6354.0161208333338</v>
          </cell>
          <cell r="DH444">
            <v>3049.9277380000003</v>
          </cell>
          <cell r="DI444">
            <v>1</v>
          </cell>
          <cell r="DJ444">
            <v>64780.717650000021</v>
          </cell>
          <cell r="DK444">
            <v>5470.7224000000024</v>
          </cell>
          <cell r="DL444">
            <v>5352.365425</v>
          </cell>
          <cell r="DM444">
            <v>75603.805474999986</v>
          </cell>
          <cell r="DN444">
            <v>75603.805475000016</v>
          </cell>
          <cell r="DO444">
            <v>36289.826627999995</v>
          </cell>
          <cell r="DP444">
            <v>111893.63210300001</v>
          </cell>
        </row>
        <row r="445">
          <cell r="A445" t="str">
            <v>L104</v>
          </cell>
          <cell r="B445" t="str">
            <v>Logistique Amont</v>
          </cell>
          <cell r="C445" t="str">
            <v>ALBIETZ</v>
          </cell>
          <cell r="D445" t="str">
            <v>SERGE</v>
          </cell>
          <cell r="E445" t="str">
            <v>CDI</v>
          </cell>
          <cell r="F445" t="str">
            <v>CAD</v>
          </cell>
          <cell r="H445">
            <v>37771</v>
          </cell>
          <cell r="I445" t="str">
            <v>RESP. METHODES INDUSTRIELLES</v>
          </cell>
          <cell r="J445" t="str">
            <v>CAD</v>
          </cell>
          <cell r="K445">
            <v>4116.2</v>
          </cell>
          <cell r="L445">
            <v>0</v>
          </cell>
          <cell r="M445">
            <v>0</v>
          </cell>
          <cell r="N445">
            <v>0</v>
          </cell>
          <cell r="P445">
            <v>0.08</v>
          </cell>
          <cell r="U445">
            <v>4116.2</v>
          </cell>
          <cell r="V445">
            <v>0</v>
          </cell>
          <cell r="W445">
            <v>0</v>
          </cell>
          <cell r="X445">
            <v>0</v>
          </cell>
          <cell r="Y445">
            <v>0.08</v>
          </cell>
          <cell r="Z445">
            <v>0</v>
          </cell>
          <cell r="AA445">
            <v>4260.2669999999998</v>
          </cell>
          <cell r="AB445">
            <v>4260.2669999999998</v>
          </cell>
          <cell r="AC445">
            <v>1</v>
          </cell>
          <cell r="AD445">
            <v>4116.2</v>
          </cell>
          <cell r="AE445">
            <v>356.73733333333331</v>
          </cell>
          <cell r="AF445">
            <v>343.01666666666665</v>
          </cell>
          <cell r="AG445">
            <v>4815.9539999999997</v>
          </cell>
          <cell r="AH445">
            <v>4815.9539999999997</v>
          </cell>
          <cell r="AI445">
            <v>2311.6579199999996</v>
          </cell>
          <cell r="AJ445">
            <v>1</v>
          </cell>
          <cell r="AK445">
            <v>4116.2</v>
          </cell>
          <cell r="AL445">
            <v>356.73733333333331</v>
          </cell>
          <cell r="AM445">
            <v>343.01666666666665</v>
          </cell>
          <cell r="AN445">
            <v>4815.9539999999997</v>
          </cell>
          <cell r="AO445">
            <v>4815.9539999999997</v>
          </cell>
          <cell r="AP445">
            <v>2311.6579199999996</v>
          </cell>
          <cell r="AQ445">
            <v>1</v>
          </cell>
          <cell r="AR445">
            <v>4116.2</v>
          </cell>
          <cell r="AS445">
            <v>356.73733333333331</v>
          </cell>
          <cell r="AT445">
            <v>343.01666666666665</v>
          </cell>
          <cell r="AU445">
            <v>4815.9539999999997</v>
          </cell>
          <cell r="AV445">
            <v>4815.9539999999997</v>
          </cell>
          <cell r="AW445">
            <v>2311.6579199999996</v>
          </cell>
          <cell r="AX445">
            <v>1</v>
          </cell>
          <cell r="AY445">
            <v>4260.2669999999998</v>
          </cell>
          <cell r="AZ445">
            <v>356.73733333333331</v>
          </cell>
          <cell r="BA445">
            <v>343.01666666666665</v>
          </cell>
          <cell r="BB445">
            <v>4960.0209999999997</v>
          </cell>
          <cell r="BC445">
            <v>4960.0209999999997</v>
          </cell>
          <cell r="BD445">
            <v>2380.8100799999997</v>
          </cell>
          <cell r="BE445">
            <v>1</v>
          </cell>
          <cell r="BF445">
            <v>4260.2669999999998</v>
          </cell>
          <cell r="BG445">
            <v>356.73733333333331</v>
          </cell>
          <cell r="BH445">
            <v>343.01666666666665</v>
          </cell>
          <cell r="BI445">
            <v>4960.0209999999997</v>
          </cell>
          <cell r="BJ445">
            <v>4960.0209999999997</v>
          </cell>
          <cell r="BK445">
            <v>2380.8100799999997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.41666666666666669</v>
          </cell>
          <cell r="DJ445">
            <v>20869.133999999998</v>
          </cell>
          <cell r="DK445">
            <v>1783.6866666666665</v>
          </cell>
          <cell r="DL445">
            <v>1715.0833333333333</v>
          </cell>
          <cell r="DM445">
            <v>24367.903999999999</v>
          </cell>
          <cell r="DN445">
            <v>24367.903999999999</v>
          </cell>
          <cell r="DO445">
            <v>11696.593919999999</v>
          </cell>
          <cell r="DP445">
            <v>36064.497919999994</v>
          </cell>
        </row>
        <row r="446">
          <cell r="A446" t="str">
            <v>L104</v>
          </cell>
          <cell r="B446" t="str">
            <v>Logistique Amont</v>
          </cell>
          <cell r="C446" t="str">
            <v>LEBEAUPIN</v>
          </cell>
          <cell r="D446" t="str">
            <v>SOPHIE</v>
          </cell>
          <cell r="E446" t="str">
            <v>CDI</v>
          </cell>
          <cell r="F446" t="str">
            <v>CAD</v>
          </cell>
          <cell r="I446" t="str">
            <v>ASSISTANTE ACHAT PACKAGING</v>
          </cell>
          <cell r="J446" t="str">
            <v>EMP</v>
          </cell>
          <cell r="K446">
            <v>1481.42</v>
          </cell>
          <cell r="L446">
            <v>0</v>
          </cell>
          <cell r="M446">
            <v>0</v>
          </cell>
          <cell r="N446">
            <v>0</v>
          </cell>
          <cell r="U446">
            <v>1481.42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1533.2697000000001</v>
          </cell>
          <cell r="AB446">
            <v>1533.2697000000001</v>
          </cell>
          <cell r="AC446">
            <v>1</v>
          </cell>
          <cell r="AD446">
            <v>1481.42</v>
          </cell>
          <cell r="AE446">
            <v>0</v>
          </cell>
          <cell r="AF446">
            <v>123.45166666666667</v>
          </cell>
          <cell r="AG446">
            <v>1604.8716666666667</v>
          </cell>
          <cell r="AH446">
            <v>1604.8716666666667</v>
          </cell>
          <cell r="AI446">
            <v>770.33839999999998</v>
          </cell>
          <cell r="AJ446">
            <v>1</v>
          </cell>
          <cell r="AK446">
            <v>1481.42</v>
          </cell>
          <cell r="AL446">
            <v>0</v>
          </cell>
          <cell r="AM446">
            <v>123.45166666666667</v>
          </cell>
          <cell r="AN446">
            <v>1604.8716666666667</v>
          </cell>
          <cell r="AO446">
            <v>1604.8716666666667</v>
          </cell>
          <cell r="AP446">
            <v>770.33839999999998</v>
          </cell>
          <cell r="AQ446">
            <v>1</v>
          </cell>
          <cell r="AR446">
            <v>1481.42</v>
          </cell>
          <cell r="AS446">
            <v>0</v>
          </cell>
          <cell r="AT446">
            <v>123.45166666666667</v>
          </cell>
          <cell r="AU446">
            <v>1604.8716666666667</v>
          </cell>
          <cell r="AV446">
            <v>1604.8716666666667</v>
          </cell>
          <cell r="AW446">
            <v>770.33839999999998</v>
          </cell>
          <cell r="AX446">
            <v>1</v>
          </cell>
          <cell r="AY446">
            <v>1533.2697000000001</v>
          </cell>
          <cell r="AZ446">
            <v>0</v>
          </cell>
          <cell r="BA446">
            <v>123.45166666666667</v>
          </cell>
          <cell r="BB446">
            <v>1656.7213666666667</v>
          </cell>
          <cell r="BC446">
            <v>1656.7213666666667</v>
          </cell>
          <cell r="BD446">
            <v>795.22625599999992</v>
          </cell>
          <cell r="BE446">
            <v>1</v>
          </cell>
          <cell r="BF446">
            <v>1533.2697000000001</v>
          </cell>
          <cell r="BG446">
            <v>0</v>
          </cell>
          <cell r="BH446">
            <v>123.45166666666667</v>
          </cell>
          <cell r="BI446">
            <v>1656.7213666666667</v>
          </cell>
          <cell r="BJ446">
            <v>1656.7213666666667</v>
          </cell>
          <cell r="BK446">
            <v>795.22625599999992</v>
          </cell>
          <cell r="BL446">
            <v>1</v>
          </cell>
          <cell r="BM446">
            <v>1533.2697000000001</v>
          </cell>
          <cell r="BN446">
            <v>0</v>
          </cell>
          <cell r="BO446">
            <v>123.45166666666667</v>
          </cell>
          <cell r="BP446">
            <v>1656.7213666666667</v>
          </cell>
          <cell r="BQ446">
            <v>1656.7213666666667</v>
          </cell>
          <cell r="BR446">
            <v>795.22625599999992</v>
          </cell>
          <cell r="BS446">
            <v>1</v>
          </cell>
          <cell r="BT446">
            <v>1533.2697000000001</v>
          </cell>
          <cell r="BU446">
            <v>0</v>
          </cell>
          <cell r="BV446">
            <v>127.772475</v>
          </cell>
          <cell r="BW446">
            <v>1661.042175</v>
          </cell>
          <cell r="BX446">
            <v>1661.042175</v>
          </cell>
          <cell r="BY446">
            <v>797.30024400000002</v>
          </cell>
          <cell r="BZ446">
            <v>1</v>
          </cell>
          <cell r="CA446">
            <v>1533.2697000000001</v>
          </cell>
          <cell r="CB446">
            <v>0</v>
          </cell>
          <cell r="CC446">
            <v>127.772475</v>
          </cell>
          <cell r="CD446">
            <v>1661.042175</v>
          </cell>
          <cell r="CE446">
            <v>1661.042175</v>
          </cell>
          <cell r="CF446">
            <v>797.30024400000002</v>
          </cell>
          <cell r="CG446">
            <v>1</v>
          </cell>
          <cell r="CH446">
            <v>1533.2697000000001</v>
          </cell>
          <cell r="CI446">
            <v>0</v>
          </cell>
          <cell r="CJ446">
            <v>127.772475</v>
          </cell>
          <cell r="CK446">
            <v>1661.042175</v>
          </cell>
          <cell r="CL446">
            <v>1661.042175</v>
          </cell>
          <cell r="CM446">
            <v>797.30024400000002</v>
          </cell>
          <cell r="CN446">
            <v>1</v>
          </cell>
          <cell r="CO446">
            <v>1533.2697000000001</v>
          </cell>
          <cell r="CP446">
            <v>0</v>
          </cell>
          <cell r="CQ446">
            <v>127.772475</v>
          </cell>
          <cell r="CR446">
            <v>1661.042175</v>
          </cell>
          <cell r="CS446">
            <v>1661.042175</v>
          </cell>
          <cell r="CT446">
            <v>797.30024400000002</v>
          </cell>
          <cell r="CU446">
            <v>1</v>
          </cell>
          <cell r="CV446">
            <v>1533.2697000000001</v>
          </cell>
          <cell r="CW446">
            <v>0</v>
          </cell>
          <cell r="CX446">
            <v>127.772475</v>
          </cell>
          <cell r="CY446">
            <v>1661.042175</v>
          </cell>
          <cell r="CZ446">
            <v>1661.042175</v>
          </cell>
          <cell r="DA446">
            <v>797.30024400000002</v>
          </cell>
          <cell r="DB446">
            <v>1</v>
          </cell>
          <cell r="DC446">
            <v>1533.2697000000001</v>
          </cell>
          <cell r="DD446">
            <v>0</v>
          </cell>
          <cell r="DE446">
            <v>127.772475</v>
          </cell>
          <cell r="DF446">
            <v>1661.042175</v>
          </cell>
          <cell r="DG446">
            <v>1661.042175</v>
          </cell>
          <cell r="DH446">
            <v>797.30024400000002</v>
          </cell>
          <cell r="DI446">
            <v>1</v>
          </cell>
          <cell r="DJ446">
            <v>18243.687300000005</v>
          </cell>
          <cell r="DK446">
            <v>0</v>
          </cell>
          <cell r="DL446">
            <v>1507.34485</v>
          </cell>
          <cell r="DM446">
            <v>19751.032149999999</v>
          </cell>
          <cell r="DN446">
            <v>19751.032150000006</v>
          </cell>
          <cell r="DO446">
            <v>9480.4954319999997</v>
          </cell>
          <cell r="DP446">
            <v>29231.527582000006</v>
          </cell>
        </row>
        <row r="447">
          <cell r="A447" t="str">
            <v>L104</v>
          </cell>
          <cell r="B447" t="str">
            <v>Logistique Amont</v>
          </cell>
          <cell r="C447" t="str">
            <v>MENEREUL</v>
          </cell>
          <cell r="D447" t="str">
            <v>CARINE</v>
          </cell>
          <cell r="E447" t="str">
            <v>CDI</v>
          </cell>
          <cell r="F447" t="str">
            <v>CAD</v>
          </cell>
          <cell r="I447" t="str">
            <v>ASSISTANTE  ACHATS  PACKAGING</v>
          </cell>
          <cell r="J447" t="str">
            <v>AM</v>
          </cell>
          <cell r="K447">
            <v>1615.59</v>
          </cell>
          <cell r="L447">
            <v>43.7</v>
          </cell>
          <cell r="M447">
            <v>0</v>
          </cell>
          <cell r="N447">
            <v>0</v>
          </cell>
          <cell r="U447">
            <v>1615.59</v>
          </cell>
          <cell r="V447">
            <v>45.229500000000002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1672.1356499999997</v>
          </cell>
          <cell r="AB447">
            <v>1672.1356499999997</v>
          </cell>
          <cell r="AC447">
            <v>0.91</v>
          </cell>
          <cell r="AD447">
            <v>1511.3457449999999</v>
          </cell>
          <cell r="AE447">
            <v>0</v>
          </cell>
          <cell r="AF447">
            <v>122.515575</v>
          </cell>
          <cell r="AG447">
            <v>1633.8613199999998</v>
          </cell>
          <cell r="AH447">
            <v>1633.8613199999998</v>
          </cell>
          <cell r="AI447">
            <v>784.25343359999988</v>
          </cell>
          <cell r="AJ447">
            <v>0.91</v>
          </cell>
          <cell r="AK447">
            <v>1511.3457449999999</v>
          </cell>
          <cell r="AL447">
            <v>0</v>
          </cell>
          <cell r="AM447">
            <v>122.515575</v>
          </cell>
          <cell r="AN447">
            <v>1633.8613199999998</v>
          </cell>
          <cell r="AO447">
            <v>1633.8613199999998</v>
          </cell>
          <cell r="AP447">
            <v>784.25343359999988</v>
          </cell>
          <cell r="AQ447">
            <v>0.91</v>
          </cell>
          <cell r="AR447">
            <v>1511.3457449999999</v>
          </cell>
          <cell r="AS447">
            <v>0</v>
          </cell>
          <cell r="AT447">
            <v>122.515575</v>
          </cell>
          <cell r="AU447">
            <v>1633.8613199999998</v>
          </cell>
          <cell r="AV447">
            <v>1633.8613199999998</v>
          </cell>
          <cell r="AW447">
            <v>784.25343359999988</v>
          </cell>
          <cell r="AX447">
            <v>1</v>
          </cell>
          <cell r="AY447">
            <v>1717.3651499999996</v>
          </cell>
          <cell r="AZ447">
            <v>0</v>
          </cell>
          <cell r="BA447">
            <v>134.63249999999999</v>
          </cell>
          <cell r="BB447">
            <v>1851.9976499999996</v>
          </cell>
          <cell r="BC447">
            <v>1851.9976499999996</v>
          </cell>
          <cell r="BD447">
            <v>888.95887199999981</v>
          </cell>
          <cell r="BE447">
            <v>1</v>
          </cell>
          <cell r="BF447">
            <v>1717.3651499999996</v>
          </cell>
          <cell r="BG447">
            <v>0</v>
          </cell>
          <cell r="BH447">
            <v>134.63249999999999</v>
          </cell>
          <cell r="BI447">
            <v>1851.9976499999996</v>
          </cell>
          <cell r="BJ447">
            <v>1851.9976499999996</v>
          </cell>
          <cell r="BK447">
            <v>888.95887199999981</v>
          </cell>
          <cell r="BL447">
            <v>1</v>
          </cell>
          <cell r="BM447">
            <v>1717.3651499999996</v>
          </cell>
          <cell r="BN447">
            <v>0</v>
          </cell>
          <cell r="BO447">
            <v>134.63249999999999</v>
          </cell>
          <cell r="BP447">
            <v>1851.9976499999996</v>
          </cell>
          <cell r="BQ447">
            <v>1851.9976499999996</v>
          </cell>
          <cell r="BR447">
            <v>888.95887199999981</v>
          </cell>
          <cell r="BS447">
            <v>1</v>
          </cell>
          <cell r="BT447">
            <v>1717.3651499999996</v>
          </cell>
          <cell r="BU447">
            <v>0</v>
          </cell>
          <cell r="BV447">
            <v>139.34463749999998</v>
          </cell>
          <cell r="BW447">
            <v>1856.7097874999995</v>
          </cell>
          <cell r="BX447">
            <v>1856.7097874999995</v>
          </cell>
          <cell r="BY447">
            <v>891.22069799999974</v>
          </cell>
          <cell r="BZ447">
            <v>1</v>
          </cell>
          <cell r="CA447">
            <v>1717.3651499999996</v>
          </cell>
          <cell r="CB447">
            <v>0</v>
          </cell>
          <cell r="CC447">
            <v>139.34463749999998</v>
          </cell>
          <cell r="CD447">
            <v>1856.7097874999995</v>
          </cell>
          <cell r="CE447">
            <v>1856.7097874999995</v>
          </cell>
          <cell r="CF447">
            <v>891.22069799999974</v>
          </cell>
          <cell r="CG447">
            <v>1</v>
          </cell>
          <cell r="CH447">
            <v>1717.3651499999996</v>
          </cell>
          <cell r="CI447">
            <v>0</v>
          </cell>
          <cell r="CJ447">
            <v>139.34463749999998</v>
          </cell>
          <cell r="CK447">
            <v>1856.7097874999995</v>
          </cell>
          <cell r="CL447">
            <v>1856.7097874999995</v>
          </cell>
          <cell r="CM447">
            <v>891.22069799999974</v>
          </cell>
          <cell r="CN447">
            <v>1</v>
          </cell>
          <cell r="CO447">
            <v>1717.3651499999996</v>
          </cell>
          <cell r="CP447">
            <v>0</v>
          </cell>
          <cell r="CQ447">
            <v>139.34463749999998</v>
          </cell>
          <cell r="CR447">
            <v>1856.7097874999995</v>
          </cell>
          <cell r="CS447">
            <v>1856.7097874999995</v>
          </cell>
          <cell r="CT447">
            <v>891.22069799999974</v>
          </cell>
          <cell r="CU447">
            <v>1</v>
          </cell>
          <cell r="CV447">
            <v>1717.3651499999996</v>
          </cell>
          <cell r="CW447">
            <v>0</v>
          </cell>
          <cell r="CX447">
            <v>139.34463749999998</v>
          </cell>
          <cell r="CY447">
            <v>1856.7097874999995</v>
          </cell>
          <cell r="CZ447">
            <v>1856.7097874999995</v>
          </cell>
          <cell r="DA447">
            <v>891.22069799999974</v>
          </cell>
          <cell r="DB447">
            <v>1</v>
          </cell>
          <cell r="DC447">
            <v>1717.3651499999996</v>
          </cell>
          <cell r="DD447">
            <v>0</v>
          </cell>
          <cell r="DE447">
            <v>139.34463749999998</v>
          </cell>
          <cell r="DF447">
            <v>1856.7097874999995</v>
          </cell>
          <cell r="DG447">
            <v>1856.7097874999995</v>
          </cell>
          <cell r="DH447">
            <v>891.22069799999974</v>
          </cell>
          <cell r="DI447">
            <v>0.97750000000000004</v>
          </cell>
          <cell r="DJ447">
            <v>19990.323584999991</v>
          </cell>
          <cell r="DK447">
            <v>0</v>
          </cell>
          <cell r="DL447">
            <v>1607.5120499999994</v>
          </cell>
          <cell r="DM447">
            <v>21597.835634999996</v>
          </cell>
          <cell r="DN447">
            <v>21597.835634999989</v>
          </cell>
          <cell r="DO447">
            <v>10366.961104799997</v>
          </cell>
          <cell r="DP447">
            <v>31964.796739799986</v>
          </cell>
        </row>
        <row r="448">
          <cell r="A448" t="str">
            <v>L104</v>
          </cell>
          <cell r="B448" t="str">
            <v>Logistique Amont</v>
          </cell>
          <cell r="C448" t="str">
            <v>APPROVISIONNEUR</v>
          </cell>
          <cell r="E448" t="str">
            <v>CDI</v>
          </cell>
          <cell r="F448" t="str">
            <v>CAD</v>
          </cell>
          <cell r="G448">
            <v>37681</v>
          </cell>
          <cell r="J448" t="str">
            <v>AM</v>
          </cell>
          <cell r="K448">
            <v>1801.77</v>
          </cell>
          <cell r="U448">
            <v>1801.77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1864.8319499999998</v>
          </cell>
          <cell r="AB448">
            <v>1864.8319499999998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1</v>
          </cell>
          <cell r="AR448">
            <v>1801.77</v>
          </cell>
          <cell r="AS448">
            <v>0</v>
          </cell>
          <cell r="AT448">
            <v>150.14750000000001</v>
          </cell>
          <cell r="AU448">
            <v>1951.9175</v>
          </cell>
          <cell r="AV448">
            <v>1951.9175</v>
          </cell>
          <cell r="AW448">
            <v>936.92039999999997</v>
          </cell>
          <cell r="AX448">
            <v>1</v>
          </cell>
          <cell r="AY448">
            <v>1864.8319499999998</v>
          </cell>
          <cell r="AZ448">
            <v>0</v>
          </cell>
          <cell r="BA448">
            <v>150.14750000000001</v>
          </cell>
          <cell r="BB448">
            <v>2014.9794499999998</v>
          </cell>
          <cell r="BC448">
            <v>2014.9794499999998</v>
          </cell>
          <cell r="BD448">
            <v>967.19013599999982</v>
          </cell>
          <cell r="BE448">
            <v>1</v>
          </cell>
          <cell r="BF448">
            <v>1864.8319499999998</v>
          </cell>
          <cell r="BG448">
            <v>0</v>
          </cell>
          <cell r="BH448">
            <v>150.14750000000001</v>
          </cell>
          <cell r="BI448">
            <v>2014.9794499999998</v>
          </cell>
          <cell r="BJ448">
            <v>2014.9794499999998</v>
          </cell>
          <cell r="BK448">
            <v>967.19013599999982</v>
          </cell>
          <cell r="BL448">
            <v>1</v>
          </cell>
          <cell r="BM448">
            <v>1864.8319499999998</v>
          </cell>
          <cell r="BN448">
            <v>0</v>
          </cell>
          <cell r="BO448">
            <v>150.14750000000001</v>
          </cell>
          <cell r="BP448">
            <v>2014.9794499999998</v>
          </cell>
          <cell r="BQ448">
            <v>2014.9794499999998</v>
          </cell>
          <cell r="BR448">
            <v>967.19013599999982</v>
          </cell>
          <cell r="BS448">
            <v>1</v>
          </cell>
          <cell r="BT448">
            <v>1864.8319499999998</v>
          </cell>
          <cell r="BU448">
            <v>0</v>
          </cell>
          <cell r="BV448">
            <v>155.40266249999999</v>
          </cell>
          <cell r="BW448">
            <v>2020.2346124999997</v>
          </cell>
          <cell r="BX448">
            <v>2020.2346124999997</v>
          </cell>
          <cell r="BY448">
            <v>969.7126139999998</v>
          </cell>
          <cell r="BZ448">
            <v>1</v>
          </cell>
          <cell r="CA448">
            <v>1864.8319499999998</v>
          </cell>
          <cell r="CB448">
            <v>0</v>
          </cell>
          <cell r="CC448">
            <v>155.40266249999999</v>
          </cell>
          <cell r="CD448">
            <v>2020.2346124999997</v>
          </cell>
          <cell r="CE448">
            <v>2020.2346124999997</v>
          </cell>
          <cell r="CF448">
            <v>969.7126139999998</v>
          </cell>
          <cell r="CG448">
            <v>1</v>
          </cell>
          <cell r="CH448">
            <v>1864.8319499999998</v>
          </cell>
          <cell r="CI448">
            <v>0</v>
          </cell>
          <cell r="CJ448">
            <v>155.40266249999999</v>
          </cell>
          <cell r="CK448">
            <v>2020.2346124999997</v>
          </cell>
          <cell r="CL448">
            <v>2020.2346124999997</v>
          </cell>
          <cell r="CM448">
            <v>969.7126139999998</v>
          </cell>
          <cell r="CN448">
            <v>1</v>
          </cell>
          <cell r="CO448">
            <v>1864.8319499999998</v>
          </cell>
          <cell r="CP448">
            <v>0</v>
          </cell>
          <cell r="CQ448">
            <v>155.40266249999999</v>
          </cell>
          <cell r="CR448">
            <v>2020.2346124999997</v>
          </cell>
          <cell r="CS448">
            <v>2020.2346124999997</v>
          </cell>
          <cell r="CT448">
            <v>969.7126139999998</v>
          </cell>
          <cell r="CU448">
            <v>1</v>
          </cell>
          <cell r="CV448">
            <v>1864.8319499999998</v>
          </cell>
          <cell r="CW448">
            <v>0</v>
          </cell>
          <cell r="CX448">
            <v>155.40266249999999</v>
          </cell>
          <cell r="CY448">
            <v>2020.2346124999997</v>
          </cell>
          <cell r="CZ448">
            <v>2020.2346124999997</v>
          </cell>
          <cell r="DA448">
            <v>969.7126139999998</v>
          </cell>
          <cell r="DB448">
            <v>1</v>
          </cell>
          <cell r="DC448">
            <v>1864.8319499999998</v>
          </cell>
          <cell r="DD448">
            <v>0</v>
          </cell>
          <cell r="DE448">
            <v>155.40266249999999</v>
          </cell>
          <cell r="DF448">
            <v>2020.2346124999997</v>
          </cell>
          <cell r="DG448">
            <v>2020.2346124999997</v>
          </cell>
          <cell r="DH448">
            <v>969.7126139999998</v>
          </cell>
          <cell r="DI448">
            <v>0.83333333333333337</v>
          </cell>
          <cell r="DJ448">
            <v>18585.257549999998</v>
          </cell>
          <cell r="DK448">
            <v>0</v>
          </cell>
          <cell r="DL448">
            <v>1533.0059749999998</v>
          </cell>
          <cell r="DM448">
            <v>20118.263524999998</v>
          </cell>
          <cell r="DN448">
            <v>20118.263524999998</v>
          </cell>
          <cell r="DO448">
            <v>9656.7664919999988</v>
          </cell>
          <cell r="DP448">
            <v>29775.030016999997</v>
          </cell>
        </row>
        <row r="449">
          <cell r="A449" t="str">
            <v>L104</v>
          </cell>
          <cell r="B449" t="str">
            <v>Logistique Amont</v>
          </cell>
          <cell r="C449" t="str">
            <v>BENITO</v>
          </cell>
          <cell r="D449" t="str">
            <v>VERONIQUE</v>
          </cell>
          <cell r="E449" t="str">
            <v>CDI</v>
          </cell>
          <cell r="F449" t="str">
            <v>CAD</v>
          </cell>
          <cell r="I449" t="str">
            <v>COORDINATEUR LOGISTIQUE CLIENTS</v>
          </cell>
          <cell r="J449" t="str">
            <v>AM</v>
          </cell>
          <cell r="K449">
            <v>1600.6</v>
          </cell>
          <cell r="L449">
            <v>0</v>
          </cell>
          <cell r="M449">
            <v>0</v>
          </cell>
          <cell r="N449">
            <v>0</v>
          </cell>
          <cell r="U449">
            <v>1600.6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1656.6209999999999</v>
          </cell>
          <cell r="AB449">
            <v>1656.6209999999999</v>
          </cell>
          <cell r="AC449">
            <v>1</v>
          </cell>
          <cell r="AD449">
            <v>1600.6</v>
          </cell>
          <cell r="AE449">
            <v>0</v>
          </cell>
          <cell r="AF449">
            <v>133.38333333333333</v>
          </cell>
          <cell r="AG449">
            <v>1733.9833333333331</v>
          </cell>
          <cell r="AH449">
            <v>1733.9833333333331</v>
          </cell>
          <cell r="AI449">
            <v>832.3119999999999</v>
          </cell>
          <cell r="AJ449">
            <v>1</v>
          </cell>
          <cell r="AK449">
            <v>1600.6</v>
          </cell>
          <cell r="AL449">
            <v>0</v>
          </cell>
          <cell r="AM449">
            <v>133.38333333333333</v>
          </cell>
          <cell r="AN449">
            <v>1733.9833333333331</v>
          </cell>
          <cell r="AO449">
            <v>1733.9833333333331</v>
          </cell>
          <cell r="AP449">
            <v>832.3119999999999</v>
          </cell>
          <cell r="AQ449">
            <v>1</v>
          </cell>
          <cell r="AR449">
            <v>1600.6</v>
          </cell>
          <cell r="AS449">
            <v>0</v>
          </cell>
          <cell r="AT449">
            <v>133.38333333333333</v>
          </cell>
          <cell r="AU449">
            <v>1733.9833333333331</v>
          </cell>
          <cell r="AV449">
            <v>1733.9833333333331</v>
          </cell>
          <cell r="AW449">
            <v>832.3119999999999</v>
          </cell>
          <cell r="AX449">
            <v>1</v>
          </cell>
          <cell r="AY449">
            <v>1656.6209999999999</v>
          </cell>
          <cell r="AZ449">
            <v>0</v>
          </cell>
          <cell r="BA449">
            <v>133.38333333333333</v>
          </cell>
          <cell r="BB449">
            <v>1790.0043333333333</v>
          </cell>
          <cell r="BC449">
            <v>1790.0043333333333</v>
          </cell>
          <cell r="BD449">
            <v>859.20207999999991</v>
          </cell>
          <cell r="BE449">
            <v>1</v>
          </cell>
          <cell r="BF449">
            <v>1656.6209999999999</v>
          </cell>
          <cell r="BG449">
            <v>0</v>
          </cell>
          <cell r="BH449">
            <v>133.38333333333333</v>
          </cell>
          <cell r="BI449">
            <v>1790.0043333333333</v>
          </cell>
          <cell r="BJ449">
            <v>1790.0043333333333</v>
          </cell>
          <cell r="BK449">
            <v>859.20207999999991</v>
          </cell>
          <cell r="BL449">
            <v>1</v>
          </cell>
          <cell r="BM449">
            <v>1656.6209999999999</v>
          </cell>
          <cell r="BN449">
            <v>0</v>
          </cell>
          <cell r="BO449">
            <v>133.38333333333333</v>
          </cell>
          <cell r="BP449">
            <v>1790.0043333333333</v>
          </cell>
          <cell r="BQ449">
            <v>1790.0043333333333</v>
          </cell>
          <cell r="BR449">
            <v>859.20207999999991</v>
          </cell>
          <cell r="BS449">
            <v>1</v>
          </cell>
          <cell r="BT449">
            <v>1656.6209999999999</v>
          </cell>
          <cell r="BU449">
            <v>0</v>
          </cell>
          <cell r="BV449">
            <v>138.05175</v>
          </cell>
          <cell r="BW449">
            <v>1794.67275</v>
          </cell>
          <cell r="BX449">
            <v>1794.67275</v>
          </cell>
          <cell r="BY449">
            <v>861.44291999999996</v>
          </cell>
          <cell r="BZ449">
            <v>1</v>
          </cell>
          <cell r="CA449">
            <v>1656.6209999999999</v>
          </cell>
          <cell r="CB449">
            <v>0</v>
          </cell>
          <cell r="CC449">
            <v>138.05175</v>
          </cell>
          <cell r="CD449">
            <v>1794.67275</v>
          </cell>
          <cell r="CE449">
            <v>1794.67275</v>
          </cell>
          <cell r="CF449">
            <v>861.44291999999996</v>
          </cell>
          <cell r="CG449">
            <v>1</v>
          </cell>
          <cell r="CH449">
            <v>1656.6209999999999</v>
          </cell>
          <cell r="CI449">
            <v>0</v>
          </cell>
          <cell r="CJ449">
            <v>138.05175</v>
          </cell>
          <cell r="CK449">
            <v>1794.67275</v>
          </cell>
          <cell r="CL449">
            <v>1794.67275</v>
          </cell>
          <cell r="CM449">
            <v>861.44291999999996</v>
          </cell>
          <cell r="CN449">
            <v>1</v>
          </cell>
          <cell r="CO449">
            <v>1656.6209999999999</v>
          </cell>
          <cell r="CP449">
            <v>0</v>
          </cell>
          <cell r="CQ449">
            <v>138.05175</v>
          </cell>
          <cell r="CR449">
            <v>1794.67275</v>
          </cell>
          <cell r="CS449">
            <v>1794.67275</v>
          </cell>
          <cell r="CT449">
            <v>861.44291999999996</v>
          </cell>
          <cell r="CU449">
            <v>1</v>
          </cell>
          <cell r="CV449">
            <v>1656.6209999999999</v>
          </cell>
          <cell r="CW449">
            <v>0</v>
          </cell>
          <cell r="CX449">
            <v>138.05175</v>
          </cell>
          <cell r="CY449">
            <v>1794.67275</v>
          </cell>
          <cell r="CZ449">
            <v>1794.67275</v>
          </cell>
          <cell r="DA449">
            <v>861.44291999999996</v>
          </cell>
          <cell r="DB449">
            <v>1</v>
          </cell>
          <cell r="DC449">
            <v>1656.6209999999999</v>
          </cell>
          <cell r="DD449">
            <v>0</v>
          </cell>
          <cell r="DE449">
            <v>138.05175</v>
          </cell>
          <cell r="DF449">
            <v>1794.67275</v>
          </cell>
          <cell r="DG449">
            <v>1794.67275</v>
          </cell>
          <cell r="DH449">
            <v>861.44291999999996</v>
          </cell>
          <cell r="DI449">
            <v>1</v>
          </cell>
          <cell r="DJ449">
            <v>19711.388999999996</v>
          </cell>
          <cell r="DK449">
            <v>0</v>
          </cell>
          <cell r="DL449">
            <v>1628.6105000000002</v>
          </cell>
          <cell r="DM449">
            <v>21339.999500000002</v>
          </cell>
          <cell r="DN449">
            <v>21339.999499999994</v>
          </cell>
          <cell r="DO449">
            <v>10243.199760000001</v>
          </cell>
          <cell r="DP449">
            <v>31583.199259999994</v>
          </cell>
        </row>
        <row r="450">
          <cell r="A450" t="str">
            <v>L104</v>
          </cell>
          <cell r="B450" t="str">
            <v>Logistique Amont</v>
          </cell>
          <cell r="C450" t="str">
            <v>BIGOT</v>
          </cell>
          <cell r="D450" t="str">
            <v>NICOLE</v>
          </cell>
          <cell r="E450" t="str">
            <v>CDI</v>
          </cell>
          <cell r="F450" t="str">
            <v>CAD</v>
          </cell>
          <cell r="I450" t="str">
            <v>RESPONS. FICHIERS</v>
          </cell>
          <cell r="J450" t="str">
            <v>AM</v>
          </cell>
          <cell r="K450">
            <v>1903.51</v>
          </cell>
          <cell r="L450">
            <v>285.52999999999997</v>
          </cell>
          <cell r="M450">
            <v>0</v>
          </cell>
          <cell r="N450">
            <v>0</v>
          </cell>
          <cell r="U450">
            <v>1903.51</v>
          </cell>
          <cell r="V450">
            <v>295.52354999999994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1970.1328499999997</v>
          </cell>
          <cell r="AB450">
            <v>1970.1328499999997</v>
          </cell>
          <cell r="AC450">
            <v>1</v>
          </cell>
          <cell r="AD450">
            <v>2199.0335500000001</v>
          </cell>
          <cell r="AE450">
            <v>0</v>
          </cell>
          <cell r="AF450">
            <v>158.62583333333333</v>
          </cell>
          <cell r="AG450">
            <v>2357.6593833333336</v>
          </cell>
          <cell r="AH450">
            <v>2357.6593833333336</v>
          </cell>
          <cell r="AI450">
            <v>1131.676504</v>
          </cell>
          <cell r="AJ450">
            <v>1</v>
          </cell>
          <cell r="AK450">
            <v>2199.0335500000001</v>
          </cell>
          <cell r="AL450">
            <v>0</v>
          </cell>
          <cell r="AM450">
            <v>158.62583333333333</v>
          </cell>
          <cell r="AN450">
            <v>2357.6593833333336</v>
          </cell>
          <cell r="AO450">
            <v>2357.6593833333336</v>
          </cell>
          <cell r="AP450">
            <v>1131.676504</v>
          </cell>
          <cell r="AQ450">
            <v>1</v>
          </cell>
          <cell r="AR450">
            <v>2199.0335500000001</v>
          </cell>
          <cell r="AS450">
            <v>0</v>
          </cell>
          <cell r="AT450">
            <v>158.62583333333333</v>
          </cell>
          <cell r="AU450">
            <v>2357.6593833333336</v>
          </cell>
          <cell r="AV450">
            <v>2357.6593833333336</v>
          </cell>
          <cell r="AW450">
            <v>1131.676504</v>
          </cell>
          <cell r="AX450">
            <v>1</v>
          </cell>
          <cell r="AY450">
            <v>2265.6563999999998</v>
          </cell>
          <cell r="AZ450">
            <v>0</v>
          </cell>
          <cell r="BA450">
            <v>158.62583333333333</v>
          </cell>
          <cell r="BB450">
            <v>2424.2822333333334</v>
          </cell>
          <cell r="BC450">
            <v>2424.2822333333334</v>
          </cell>
          <cell r="BD450">
            <v>1163.6554719999999</v>
          </cell>
          <cell r="BE450">
            <v>1</v>
          </cell>
          <cell r="BF450">
            <v>2265.6563999999998</v>
          </cell>
          <cell r="BG450">
            <v>0</v>
          </cell>
          <cell r="BH450">
            <v>158.62583333333333</v>
          </cell>
          <cell r="BI450">
            <v>2424.2822333333334</v>
          </cell>
          <cell r="BJ450">
            <v>2424.2822333333334</v>
          </cell>
          <cell r="BK450">
            <v>1163.6554719999999</v>
          </cell>
          <cell r="BL450">
            <v>1</v>
          </cell>
          <cell r="BM450">
            <v>2265.6563999999998</v>
          </cell>
          <cell r="BN450">
            <v>0</v>
          </cell>
          <cell r="BO450">
            <v>158.62583333333333</v>
          </cell>
          <cell r="BP450">
            <v>2424.2822333333334</v>
          </cell>
          <cell r="BQ450">
            <v>2424.2822333333334</v>
          </cell>
          <cell r="BR450">
            <v>1163.6554719999999</v>
          </cell>
          <cell r="BS450">
            <v>1</v>
          </cell>
          <cell r="BT450">
            <v>2265.6563999999998</v>
          </cell>
          <cell r="BU450">
            <v>0</v>
          </cell>
          <cell r="BV450">
            <v>164.17773749999998</v>
          </cell>
          <cell r="BW450">
            <v>2429.8341375</v>
          </cell>
          <cell r="BX450">
            <v>2429.8341375</v>
          </cell>
          <cell r="BY450">
            <v>1166.3203859999999</v>
          </cell>
          <cell r="BZ450">
            <v>1</v>
          </cell>
          <cell r="CA450">
            <v>2265.6563999999998</v>
          </cell>
          <cell r="CB450">
            <v>0</v>
          </cell>
          <cell r="CC450">
            <v>164.17773749999998</v>
          </cell>
          <cell r="CD450">
            <v>2429.8341375</v>
          </cell>
          <cell r="CE450">
            <v>2429.8341375</v>
          </cell>
          <cell r="CF450">
            <v>1166.3203859999999</v>
          </cell>
          <cell r="CG450">
            <v>1</v>
          </cell>
          <cell r="CH450">
            <v>2265.6563999999998</v>
          </cell>
          <cell r="CI450">
            <v>0</v>
          </cell>
          <cell r="CJ450">
            <v>164.17773749999998</v>
          </cell>
          <cell r="CK450">
            <v>2429.8341375</v>
          </cell>
          <cell r="CL450">
            <v>2429.8341375</v>
          </cell>
          <cell r="CM450">
            <v>1166.3203859999999</v>
          </cell>
          <cell r="CN450">
            <v>1</v>
          </cell>
          <cell r="CO450">
            <v>2265.6563999999998</v>
          </cell>
          <cell r="CP450">
            <v>0</v>
          </cell>
          <cell r="CQ450">
            <v>164.17773749999998</v>
          </cell>
          <cell r="CR450">
            <v>2429.8341375</v>
          </cell>
          <cell r="CS450">
            <v>2429.8341375</v>
          </cell>
          <cell r="CT450">
            <v>1166.3203859999999</v>
          </cell>
          <cell r="CU450">
            <v>1</v>
          </cell>
          <cell r="CV450">
            <v>2265.6563999999998</v>
          </cell>
          <cell r="CW450">
            <v>0</v>
          </cell>
          <cell r="CX450">
            <v>164.17773749999998</v>
          </cell>
          <cell r="CY450">
            <v>2429.8341375</v>
          </cell>
          <cell r="CZ450">
            <v>2429.8341375</v>
          </cell>
          <cell r="DA450">
            <v>1166.3203859999999</v>
          </cell>
          <cell r="DB450">
            <v>1</v>
          </cell>
          <cell r="DC450">
            <v>2265.6563999999998</v>
          </cell>
          <cell r="DD450">
            <v>0</v>
          </cell>
          <cell r="DE450">
            <v>164.17773749999998</v>
          </cell>
          <cell r="DF450">
            <v>2429.8341375</v>
          </cell>
          <cell r="DG450">
            <v>2429.8341375</v>
          </cell>
          <cell r="DH450">
            <v>1166.3203859999999</v>
          </cell>
          <cell r="DI450">
            <v>1</v>
          </cell>
          <cell r="DJ450">
            <v>26988.008249999999</v>
          </cell>
          <cell r="DK450">
            <v>0</v>
          </cell>
          <cell r="DL450">
            <v>1936.8214249999994</v>
          </cell>
          <cell r="DM450">
            <v>28924.829675000008</v>
          </cell>
          <cell r="DN450">
            <v>28924.829674999997</v>
          </cell>
          <cell r="DO450">
            <v>13883.918244000004</v>
          </cell>
          <cell r="DP450">
            <v>42808.747919000001</v>
          </cell>
        </row>
        <row r="451">
          <cell r="A451" t="str">
            <v>L104</v>
          </cell>
          <cell r="B451" t="str">
            <v>Logistique Amont</v>
          </cell>
          <cell r="C451" t="str">
            <v>BRIGNOLA</v>
          </cell>
          <cell r="D451" t="str">
            <v>SEBASTIEN</v>
          </cell>
          <cell r="E451" t="str">
            <v>CDI</v>
          </cell>
          <cell r="F451" t="str">
            <v>CAD</v>
          </cell>
          <cell r="I451" t="str">
            <v>TECHNICIEN METHODES</v>
          </cell>
          <cell r="J451" t="str">
            <v>AM</v>
          </cell>
          <cell r="K451">
            <v>1681.56</v>
          </cell>
          <cell r="L451">
            <v>0</v>
          </cell>
          <cell r="M451">
            <v>0</v>
          </cell>
          <cell r="N451">
            <v>0</v>
          </cell>
          <cell r="U451">
            <v>1681.56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1740.4145999999998</v>
          </cell>
          <cell r="AB451">
            <v>1740.4145999999998</v>
          </cell>
          <cell r="AC451">
            <v>1</v>
          </cell>
          <cell r="AD451">
            <v>1681.56</v>
          </cell>
          <cell r="AE451">
            <v>0</v>
          </cell>
          <cell r="AF451">
            <v>140.13</v>
          </cell>
          <cell r="AG451">
            <v>1821.69</v>
          </cell>
          <cell r="AH451">
            <v>1821.69</v>
          </cell>
          <cell r="AI451">
            <v>874.41120000000001</v>
          </cell>
          <cell r="AJ451">
            <v>1</v>
          </cell>
          <cell r="AK451">
            <v>1681.56</v>
          </cell>
          <cell r="AL451">
            <v>0</v>
          </cell>
          <cell r="AM451">
            <v>140.13</v>
          </cell>
          <cell r="AN451">
            <v>1821.69</v>
          </cell>
          <cell r="AO451">
            <v>1821.69</v>
          </cell>
          <cell r="AP451">
            <v>874.41120000000001</v>
          </cell>
          <cell r="AQ451">
            <v>1</v>
          </cell>
          <cell r="AR451">
            <v>1681.56</v>
          </cell>
          <cell r="AS451">
            <v>0</v>
          </cell>
          <cell r="AT451">
            <v>140.13</v>
          </cell>
          <cell r="AU451">
            <v>1821.69</v>
          </cell>
          <cell r="AV451">
            <v>1821.69</v>
          </cell>
          <cell r="AW451">
            <v>874.41120000000001</v>
          </cell>
          <cell r="AX451">
            <v>1</v>
          </cell>
          <cell r="AY451">
            <v>1740.4145999999998</v>
          </cell>
          <cell r="AZ451">
            <v>0</v>
          </cell>
          <cell r="BA451">
            <v>140.13</v>
          </cell>
          <cell r="BB451">
            <v>1880.5445999999997</v>
          </cell>
          <cell r="BC451">
            <v>1880.5445999999997</v>
          </cell>
          <cell r="BD451">
            <v>902.66140799999982</v>
          </cell>
          <cell r="BE451">
            <v>1</v>
          </cell>
          <cell r="BF451">
            <v>1740.4145999999998</v>
          </cell>
          <cell r="BG451">
            <v>0</v>
          </cell>
          <cell r="BH451">
            <v>140.13</v>
          </cell>
          <cell r="BI451">
            <v>1880.5445999999997</v>
          </cell>
          <cell r="BJ451">
            <v>1880.5445999999997</v>
          </cell>
          <cell r="BK451">
            <v>902.66140799999982</v>
          </cell>
          <cell r="BL451">
            <v>1</v>
          </cell>
          <cell r="BM451">
            <v>1740.4145999999998</v>
          </cell>
          <cell r="BN451">
            <v>0</v>
          </cell>
          <cell r="BO451">
            <v>140.13</v>
          </cell>
          <cell r="BP451">
            <v>1880.5445999999997</v>
          </cell>
          <cell r="BQ451">
            <v>1880.5445999999997</v>
          </cell>
          <cell r="BR451">
            <v>902.66140799999982</v>
          </cell>
          <cell r="BS451">
            <v>1</v>
          </cell>
          <cell r="BT451">
            <v>1740.4145999999998</v>
          </cell>
          <cell r="BU451">
            <v>0</v>
          </cell>
          <cell r="BV451">
            <v>145.03455</v>
          </cell>
          <cell r="BW451">
            <v>1885.4491499999999</v>
          </cell>
          <cell r="BX451">
            <v>1885.4491499999999</v>
          </cell>
          <cell r="BY451">
            <v>905.01559199999997</v>
          </cell>
          <cell r="BZ451">
            <v>1</v>
          </cell>
          <cell r="CA451">
            <v>1740.4145999999998</v>
          </cell>
          <cell r="CB451">
            <v>0</v>
          </cell>
          <cell r="CC451">
            <v>145.03455</v>
          </cell>
          <cell r="CD451">
            <v>1885.4491499999999</v>
          </cell>
          <cell r="CE451">
            <v>1885.4491499999999</v>
          </cell>
          <cell r="CF451">
            <v>905.01559199999997</v>
          </cell>
          <cell r="CG451">
            <v>1</v>
          </cell>
          <cell r="CH451">
            <v>1740.4145999999998</v>
          </cell>
          <cell r="CI451">
            <v>0</v>
          </cell>
          <cell r="CJ451">
            <v>145.03455</v>
          </cell>
          <cell r="CK451">
            <v>1885.4491499999999</v>
          </cell>
          <cell r="CL451">
            <v>1885.4491499999999</v>
          </cell>
          <cell r="CM451">
            <v>905.01559199999997</v>
          </cell>
          <cell r="CN451">
            <v>1</v>
          </cell>
          <cell r="CO451">
            <v>1740.4145999999998</v>
          </cell>
          <cell r="CP451">
            <v>0</v>
          </cell>
          <cell r="CQ451">
            <v>145.03455</v>
          </cell>
          <cell r="CR451">
            <v>1885.4491499999999</v>
          </cell>
          <cell r="CS451">
            <v>1885.4491499999999</v>
          </cell>
          <cell r="CT451">
            <v>905.01559199999997</v>
          </cell>
          <cell r="CU451">
            <v>1</v>
          </cell>
          <cell r="CV451">
            <v>1740.4145999999998</v>
          </cell>
          <cell r="CW451">
            <v>0</v>
          </cell>
          <cell r="CX451">
            <v>145.03455</v>
          </cell>
          <cell r="CY451">
            <v>1885.4491499999999</v>
          </cell>
          <cell r="CZ451">
            <v>1885.4491499999999</v>
          </cell>
          <cell r="DA451">
            <v>905.01559199999997</v>
          </cell>
          <cell r="DB451">
            <v>1</v>
          </cell>
          <cell r="DC451">
            <v>1740.4145999999998</v>
          </cell>
          <cell r="DD451">
            <v>0</v>
          </cell>
          <cell r="DE451">
            <v>145.03455</v>
          </cell>
          <cell r="DF451">
            <v>1885.4491499999999</v>
          </cell>
          <cell r="DG451">
            <v>1885.4491499999999</v>
          </cell>
          <cell r="DH451">
            <v>905.01559199999997</v>
          </cell>
          <cell r="DI451">
            <v>1</v>
          </cell>
          <cell r="DJ451">
            <v>20708.411400000001</v>
          </cell>
          <cell r="DK451">
            <v>0</v>
          </cell>
          <cell r="DL451">
            <v>1710.9873000000002</v>
          </cell>
          <cell r="DM451">
            <v>22419.398699999998</v>
          </cell>
          <cell r="DN451">
            <v>22419.398700000002</v>
          </cell>
          <cell r="DO451">
            <v>10761.311375999998</v>
          </cell>
          <cell r="DP451">
            <v>33180.710076000003</v>
          </cell>
        </row>
        <row r="452">
          <cell r="A452" t="str">
            <v>L104</v>
          </cell>
          <cell r="B452" t="str">
            <v>Logistique Amont</v>
          </cell>
          <cell r="C452" t="str">
            <v>BRILLARD</v>
          </cell>
          <cell r="D452" t="str">
            <v>MARTINE</v>
          </cell>
          <cell r="E452" t="str">
            <v>CDI</v>
          </cell>
          <cell r="F452" t="str">
            <v>CAD</v>
          </cell>
          <cell r="I452" t="str">
            <v>ASSIST.  FICHIERS MAITRES</v>
          </cell>
          <cell r="J452" t="str">
            <v>AM</v>
          </cell>
          <cell r="K452">
            <v>1669.29</v>
          </cell>
          <cell r="L452">
            <v>200.31</v>
          </cell>
          <cell r="M452">
            <v>0</v>
          </cell>
          <cell r="N452">
            <v>0</v>
          </cell>
          <cell r="U452">
            <v>1669.29</v>
          </cell>
          <cell r="V452">
            <v>207.32084999999998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1727.7151499999998</v>
          </cell>
          <cell r="AB452">
            <v>1727.7151499999998</v>
          </cell>
          <cell r="AC452">
            <v>1</v>
          </cell>
          <cell r="AD452">
            <v>1876.61085</v>
          </cell>
          <cell r="AE452">
            <v>0</v>
          </cell>
          <cell r="AF452">
            <v>139.10749999999999</v>
          </cell>
          <cell r="AG452">
            <v>2015.7183500000001</v>
          </cell>
          <cell r="AH452">
            <v>2015.7183500000001</v>
          </cell>
          <cell r="AI452">
            <v>967.54480799999999</v>
          </cell>
          <cell r="AJ452">
            <v>1</v>
          </cell>
          <cell r="AK452">
            <v>1876.61085</v>
          </cell>
          <cell r="AL452">
            <v>0</v>
          </cell>
          <cell r="AM452">
            <v>139.10749999999999</v>
          </cell>
          <cell r="AN452">
            <v>2015.7183500000001</v>
          </cell>
          <cell r="AO452">
            <v>2015.7183500000001</v>
          </cell>
          <cell r="AP452">
            <v>967.54480799999999</v>
          </cell>
          <cell r="AQ452">
            <v>1</v>
          </cell>
          <cell r="AR452">
            <v>1876.61085</v>
          </cell>
          <cell r="AS452">
            <v>0</v>
          </cell>
          <cell r="AT452">
            <v>139.10749999999999</v>
          </cell>
          <cell r="AU452">
            <v>2015.7183500000001</v>
          </cell>
          <cell r="AV452">
            <v>2015.7183500000001</v>
          </cell>
          <cell r="AW452">
            <v>967.54480799999999</v>
          </cell>
          <cell r="AX452">
            <v>1</v>
          </cell>
          <cell r="AY452">
            <v>1935.0359999999998</v>
          </cell>
          <cell r="AZ452">
            <v>0</v>
          </cell>
          <cell r="BA452">
            <v>139.10749999999999</v>
          </cell>
          <cell r="BB452">
            <v>2074.1434999999997</v>
          </cell>
          <cell r="BC452">
            <v>2074.1434999999997</v>
          </cell>
          <cell r="BD452">
            <v>995.58887999999979</v>
          </cell>
          <cell r="BE452">
            <v>1</v>
          </cell>
          <cell r="BF452">
            <v>1935.0359999999998</v>
          </cell>
          <cell r="BG452">
            <v>0</v>
          </cell>
          <cell r="BH452">
            <v>139.10749999999999</v>
          </cell>
          <cell r="BI452">
            <v>2074.1434999999997</v>
          </cell>
          <cell r="BJ452">
            <v>2074.1434999999997</v>
          </cell>
          <cell r="BK452">
            <v>995.58887999999979</v>
          </cell>
          <cell r="BL452">
            <v>1</v>
          </cell>
          <cell r="BM452">
            <v>1935.0359999999998</v>
          </cell>
          <cell r="BN452">
            <v>0</v>
          </cell>
          <cell r="BO452">
            <v>139.10749999999999</v>
          </cell>
          <cell r="BP452">
            <v>2074.1434999999997</v>
          </cell>
          <cell r="BQ452">
            <v>2074.1434999999997</v>
          </cell>
          <cell r="BR452">
            <v>995.58887999999979</v>
          </cell>
          <cell r="BS452">
            <v>1</v>
          </cell>
          <cell r="BT452">
            <v>1935.0359999999998</v>
          </cell>
          <cell r="BU452">
            <v>0</v>
          </cell>
          <cell r="BV452">
            <v>143.97626249999999</v>
          </cell>
          <cell r="BW452">
            <v>2079.0122624999999</v>
          </cell>
          <cell r="BX452">
            <v>2079.0122624999999</v>
          </cell>
          <cell r="BY452">
            <v>997.92588599999988</v>
          </cell>
          <cell r="BZ452">
            <v>1</v>
          </cell>
          <cell r="CA452">
            <v>1935.0359999999998</v>
          </cell>
          <cell r="CB452">
            <v>0</v>
          </cell>
          <cell r="CC452">
            <v>143.97626249999999</v>
          </cell>
          <cell r="CD452">
            <v>2079.0122624999999</v>
          </cell>
          <cell r="CE452">
            <v>2079.0122624999999</v>
          </cell>
          <cell r="CF452">
            <v>997.92588599999988</v>
          </cell>
          <cell r="CG452">
            <v>1</v>
          </cell>
          <cell r="CH452">
            <v>1935.0359999999998</v>
          </cell>
          <cell r="CI452">
            <v>0</v>
          </cell>
          <cell r="CJ452">
            <v>143.97626249999999</v>
          </cell>
          <cell r="CK452">
            <v>2079.0122624999999</v>
          </cell>
          <cell r="CL452">
            <v>2079.0122624999999</v>
          </cell>
          <cell r="CM452">
            <v>997.92588599999988</v>
          </cell>
          <cell r="CN452">
            <v>1</v>
          </cell>
          <cell r="CO452">
            <v>1935.0359999999998</v>
          </cell>
          <cell r="CP452">
            <v>0</v>
          </cell>
          <cell r="CQ452">
            <v>143.97626249999999</v>
          </cell>
          <cell r="CR452">
            <v>2079.0122624999999</v>
          </cell>
          <cell r="CS452">
            <v>2079.0122624999999</v>
          </cell>
          <cell r="CT452">
            <v>997.92588599999988</v>
          </cell>
          <cell r="CU452">
            <v>1</v>
          </cell>
          <cell r="CV452">
            <v>1935.0359999999998</v>
          </cell>
          <cell r="CW452">
            <v>0</v>
          </cell>
          <cell r="CX452">
            <v>143.97626249999999</v>
          </cell>
          <cell r="CY452">
            <v>2079.0122624999999</v>
          </cell>
          <cell r="CZ452">
            <v>2079.0122624999999</v>
          </cell>
          <cell r="DA452">
            <v>997.92588599999988</v>
          </cell>
          <cell r="DB452">
            <v>1</v>
          </cell>
          <cell r="DC452">
            <v>1935.0359999999998</v>
          </cell>
          <cell r="DD452">
            <v>0</v>
          </cell>
          <cell r="DE452">
            <v>143.97626249999999</v>
          </cell>
          <cell r="DF452">
            <v>2079.0122624999999</v>
          </cell>
          <cell r="DG452">
            <v>2079.0122624999999</v>
          </cell>
          <cell r="DH452">
            <v>997.92588599999988</v>
          </cell>
          <cell r="DI452">
            <v>1</v>
          </cell>
          <cell r="DJ452">
            <v>23045.15655</v>
          </cell>
          <cell r="DK452">
            <v>0</v>
          </cell>
          <cell r="DL452">
            <v>1698.5025750000002</v>
          </cell>
          <cell r="DM452">
            <v>24743.659125000002</v>
          </cell>
          <cell r="DN452">
            <v>24743.659124999998</v>
          </cell>
          <cell r="DO452">
            <v>11876.95638</v>
          </cell>
          <cell r="DP452">
            <v>36620.615504999994</v>
          </cell>
        </row>
        <row r="453">
          <cell r="A453" t="str">
            <v>L104</v>
          </cell>
          <cell r="B453" t="str">
            <v>Logistique Amont</v>
          </cell>
          <cell r="C453" t="str">
            <v>CHARLES</v>
          </cell>
          <cell r="D453" t="str">
            <v>ALAIN</v>
          </cell>
          <cell r="E453" t="str">
            <v>CDD</v>
          </cell>
          <cell r="F453" t="str">
            <v>CAD</v>
          </cell>
          <cell r="I453" t="str">
            <v>GESTION. DE SOUS TRAIT. LOGISTIQ</v>
          </cell>
          <cell r="J453" t="str">
            <v>AM</v>
          </cell>
          <cell r="K453">
            <v>1569.74</v>
          </cell>
          <cell r="U453">
            <v>1569.74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1624.6808999999998</v>
          </cell>
          <cell r="AB453">
            <v>1624.6808999999998</v>
          </cell>
          <cell r="AC453">
            <v>1</v>
          </cell>
          <cell r="AD453">
            <v>1569.74</v>
          </cell>
          <cell r="AE453">
            <v>0</v>
          </cell>
          <cell r="AF453">
            <v>130.81166666666667</v>
          </cell>
          <cell r="AG453">
            <v>1700.5516666666667</v>
          </cell>
          <cell r="AH453">
            <v>1700.5516666666667</v>
          </cell>
          <cell r="AI453">
            <v>816.26480000000004</v>
          </cell>
          <cell r="AJ453">
            <v>1</v>
          </cell>
          <cell r="AK453">
            <v>1569.74</v>
          </cell>
          <cell r="AL453">
            <v>0</v>
          </cell>
          <cell r="AM453">
            <v>130.81166666666667</v>
          </cell>
          <cell r="AN453">
            <v>1700.5516666666667</v>
          </cell>
          <cell r="AO453">
            <v>1700.5516666666667</v>
          </cell>
          <cell r="AP453">
            <v>816.26480000000004</v>
          </cell>
          <cell r="AQ453">
            <v>1</v>
          </cell>
          <cell r="AR453">
            <v>1569.74</v>
          </cell>
          <cell r="AS453">
            <v>0</v>
          </cell>
          <cell r="AT453">
            <v>130.81166666666667</v>
          </cell>
          <cell r="AU453">
            <v>1700.5516666666667</v>
          </cell>
          <cell r="AV453">
            <v>1700.5516666666667</v>
          </cell>
          <cell r="AW453">
            <v>816.26480000000004</v>
          </cell>
          <cell r="AX453">
            <v>1</v>
          </cell>
          <cell r="AY453">
            <v>1624.6808999999998</v>
          </cell>
          <cell r="AZ453">
            <v>0</v>
          </cell>
          <cell r="BA453">
            <v>130.81166666666667</v>
          </cell>
          <cell r="BB453">
            <v>1755.4925666666666</v>
          </cell>
          <cell r="BC453">
            <v>1755.4925666666666</v>
          </cell>
          <cell r="BD453">
            <v>842.6364319999999</v>
          </cell>
          <cell r="BE453">
            <v>1</v>
          </cell>
          <cell r="BF453">
            <v>1624.6808999999998</v>
          </cell>
          <cell r="BG453">
            <v>0</v>
          </cell>
          <cell r="BH453">
            <v>130.81166666666667</v>
          </cell>
          <cell r="BI453">
            <v>1755.4925666666666</v>
          </cell>
          <cell r="BJ453">
            <v>1755.4925666666666</v>
          </cell>
          <cell r="BK453">
            <v>842.6364319999999</v>
          </cell>
          <cell r="BL453">
            <v>1</v>
          </cell>
          <cell r="BM453">
            <v>1624.6808999999998</v>
          </cell>
          <cell r="BN453">
            <v>0</v>
          </cell>
          <cell r="BO453">
            <v>130.81166666666667</v>
          </cell>
          <cell r="BP453">
            <v>1755.4925666666666</v>
          </cell>
          <cell r="BQ453">
            <v>1755.4925666666666</v>
          </cell>
          <cell r="BR453">
            <v>842.6364319999999</v>
          </cell>
          <cell r="BS453">
            <v>1</v>
          </cell>
          <cell r="BT453">
            <v>1624.6808999999998</v>
          </cell>
          <cell r="BU453">
            <v>0</v>
          </cell>
          <cell r="BV453">
            <v>135.390075</v>
          </cell>
          <cell r="BW453">
            <v>1760.0709749999999</v>
          </cell>
          <cell r="BX453">
            <v>1760.0709749999999</v>
          </cell>
          <cell r="BY453">
            <v>844.83406799999989</v>
          </cell>
          <cell r="BZ453">
            <v>1</v>
          </cell>
          <cell r="CA453">
            <v>1624.6808999999998</v>
          </cell>
          <cell r="CB453">
            <v>0</v>
          </cell>
          <cell r="CC453">
            <v>135.390075</v>
          </cell>
          <cell r="CD453">
            <v>1760.0709749999999</v>
          </cell>
          <cell r="CE453">
            <v>1760.0709749999999</v>
          </cell>
          <cell r="CF453">
            <v>844.83406799999989</v>
          </cell>
          <cell r="CG453">
            <v>1</v>
          </cell>
          <cell r="CH453">
            <v>1624.6808999999998</v>
          </cell>
          <cell r="CI453">
            <v>0</v>
          </cell>
          <cell r="CJ453">
            <v>135.390075</v>
          </cell>
          <cell r="CK453">
            <v>1760.0709749999999</v>
          </cell>
          <cell r="CL453">
            <v>1760.0709749999999</v>
          </cell>
          <cell r="CM453">
            <v>844.83406799999989</v>
          </cell>
          <cell r="CN453">
            <v>1</v>
          </cell>
          <cell r="CO453">
            <v>1624.6808999999998</v>
          </cell>
          <cell r="CP453">
            <v>0</v>
          </cell>
          <cell r="CQ453">
            <v>135.390075</v>
          </cell>
          <cell r="CR453">
            <v>1760.0709749999999</v>
          </cell>
          <cell r="CS453">
            <v>1760.0709749999999</v>
          </cell>
          <cell r="CT453">
            <v>844.83406799999989</v>
          </cell>
          <cell r="CU453">
            <v>1</v>
          </cell>
          <cell r="CV453">
            <v>1624.6808999999998</v>
          </cell>
          <cell r="CW453">
            <v>0</v>
          </cell>
          <cell r="CX453">
            <v>135.390075</v>
          </cell>
          <cell r="CY453">
            <v>1760.0709749999999</v>
          </cell>
          <cell r="CZ453">
            <v>1760.0709749999999</v>
          </cell>
          <cell r="DA453">
            <v>844.83406799999989</v>
          </cell>
          <cell r="DB453">
            <v>1</v>
          </cell>
          <cell r="DC453">
            <v>1624.6808999999998</v>
          </cell>
          <cell r="DD453">
            <v>0</v>
          </cell>
          <cell r="DE453">
            <v>135.390075</v>
          </cell>
          <cell r="DF453">
            <v>1760.0709749999999</v>
          </cell>
          <cell r="DG453">
            <v>1760.0709749999999</v>
          </cell>
          <cell r="DH453">
            <v>844.83406799999989</v>
          </cell>
          <cell r="DI453">
            <v>1</v>
          </cell>
          <cell r="DJ453">
            <v>19331.348099999996</v>
          </cell>
          <cell r="DK453">
            <v>0</v>
          </cell>
          <cell r="DL453">
            <v>1597.2104500000003</v>
          </cell>
          <cell r="DM453">
            <v>20928.558549999998</v>
          </cell>
          <cell r="DN453">
            <v>20928.558549999994</v>
          </cell>
          <cell r="DO453">
            <v>10045.708103999999</v>
          </cell>
          <cell r="DP453">
            <v>30974.266653999992</v>
          </cell>
        </row>
        <row r="454">
          <cell r="A454" t="str">
            <v>L104</v>
          </cell>
          <cell r="B454" t="str">
            <v>Logistique Amont</v>
          </cell>
          <cell r="C454" t="str">
            <v>COLLET</v>
          </cell>
          <cell r="D454" t="str">
            <v>CHRISTELLE</v>
          </cell>
          <cell r="E454" t="str">
            <v>CDI</v>
          </cell>
          <cell r="F454" t="str">
            <v>CAD</v>
          </cell>
          <cell r="I454" t="str">
            <v>RESPONSABLE PLANNING</v>
          </cell>
          <cell r="J454" t="str">
            <v>CAD</v>
          </cell>
          <cell r="K454">
            <v>2820</v>
          </cell>
          <cell r="L454">
            <v>0</v>
          </cell>
          <cell r="M454">
            <v>0</v>
          </cell>
          <cell r="N454">
            <v>0</v>
          </cell>
          <cell r="P454">
            <v>0.08</v>
          </cell>
          <cell r="U454">
            <v>2820</v>
          </cell>
          <cell r="V454">
            <v>0</v>
          </cell>
          <cell r="W454">
            <v>0</v>
          </cell>
          <cell r="X454">
            <v>0</v>
          </cell>
          <cell r="Y454">
            <v>0.08</v>
          </cell>
          <cell r="Z454">
            <v>0</v>
          </cell>
          <cell r="AA454">
            <v>2918.7</v>
          </cell>
          <cell r="AB454">
            <v>2918.7</v>
          </cell>
          <cell r="AC454">
            <v>1</v>
          </cell>
          <cell r="AD454">
            <v>2820</v>
          </cell>
          <cell r="AE454">
            <v>244.39999999999998</v>
          </cell>
          <cell r="AF454">
            <v>235</v>
          </cell>
          <cell r="AG454">
            <v>3299.4</v>
          </cell>
          <cell r="AH454">
            <v>3299.4</v>
          </cell>
          <cell r="AI454">
            <v>1583.712</v>
          </cell>
          <cell r="AJ454">
            <v>1</v>
          </cell>
          <cell r="AK454">
            <v>2820</v>
          </cell>
          <cell r="AL454">
            <v>244.39999999999998</v>
          </cell>
          <cell r="AM454">
            <v>235</v>
          </cell>
          <cell r="AN454">
            <v>3299.4</v>
          </cell>
          <cell r="AO454">
            <v>3299.4</v>
          </cell>
          <cell r="AP454">
            <v>1583.712</v>
          </cell>
          <cell r="AQ454">
            <v>1</v>
          </cell>
          <cell r="AR454">
            <v>2820</v>
          </cell>
          <cell r="AS454">
            <v>244.39999999999998</v>
          </cell>
          <cell r="AT454">
            <v>235</v>
          </cell>
          <cell r="AU454">
            <v>3299.4</v>
          </cell>
          <cell r="AV454">
            <v>3299.4</v>
          </cell>
          <cell r="AW454">
            <v>1583.712</v>
          </cell>
          <cell r="AX454">
            <v>1</v>
          </cell>
          <cell r="AY454">
            <v>2918.7</v>
          </cell>
          <cell r="AZ454">
            <v>244.39999999999998</v>
          </cell>
          <cell r="BA454">
            <v>235</v>
          </cell>
          <cell r="BB454">
            <v>3398.1</v>
          </cell>
          <cell r="BC454">
            <v>3398.1</v>
          </cell>
          <cell r="BD454">
            <v>1631.088</v>
          </cell>
          <cell r="BE454">
            <v>1</v>
          </cell>
          <cell r="BF454">
            <v>2918.7</v>
          </cell>
          <cell r="BG454">
            <v>244.39999999999998</v>
          </cell>
          <cell r="BH454">
            <v>235</v>
          </cell>
          <cell r="BI454">
            <v>3398.1</v>
          </cell>
          <cell r="BJ454">
            <v>3398.1</v>
          </cell>
          <cell r="BK454">
            <v>1631.088</v>
          </cell>
          <cell r="BL454">
            <v>1</v>
          </cell>
          <cell r="BM454">
            <v>2918.7</v>
          </cell>
          <cell r="BN454">
            <v>244.39999999999998</v>
          </cell>
          <cell r="BO454">
            <v>235</v>
          </cell>
          <cell r="BP454">
            <v>3398.1</v>
          </cell>
          <cell r="BQ454">
            <v>3398.1</v>
          </cell>
          <cell r="BR454">
            <v>1631.088</v>
          </cell>
          <cell r="BS454">
            <v>1</v>
          </cell>
          <cell r="BT454">
            <v>2918.7</v>
          </cell>
          <cell r="BU454">
            <v>244.39999999999998</v>
          </cell>
          <cell r="BV454">
            <v>243.22499999999999</v>
          </cell>
          <cell r="BW454">
            <v>3406.3249999999998</v>
          </cell>
          <cell r="BX454">
            <v>3406.3249999999998</v>
          </cell>
          <cell r="BY454">
            <v>1635.0359999999998</v>
          </cell>
          <cell r="BZ454">
            <v>1</v>
          </cell>
          <cell r="CA454">
            <v>2918.7</v>
          </cell>
          <cell r="CB454">
            <v>244.39999999999998</v>
          </cell>
          <cell r="CC454">
            <v>243.22499999999999</v>
          </cell>
          <cell r="CD454">
            <v>3406.3249999999998</v>
          </cell>
          <cell r="CE454">
            <v>3406.3249999999998</v>
          </cell>
          <cell r="CF454">
            <v>1635.0359999999998</v>
          </cell>
          <cell r="CG454">
            <v>1</v>
          </cell>
          <cell r="CH454">
            <v>2918.7</v>
          </cell>
          <cell r="CI454">
            <v>244.39999999999998</v>
          </cell>
          <cell r="CJ454">
            <v>243.22499999999999</v>
          </cell>
          <cell r="CK454">
            <v>3406.3249999999998</v>
          </cell>
          <cell r="CL454">
            <v>3406.3249999999998</v>
          </cell>
          <cell r="CM454">
            <v>1635.0359999999998</v>
          </cell>
          <cell r="CN454">
            <v>1</v>
          </cell>
          <cell r="CO454">
            <v>2918.7</v>
          </cell>
          <cell r="CP454">
            <v>244.39999999999998</v>
          </cell>
          <cell r="CQ454">
            <v>243.22499999999999</v>
          </cell>
          <cell r="CR454">
            <v>3406.3249999999998</v>
          </cell>
          <cell r="CS454">
            <v>3406.3249999999998</v>
          </cell>
          <cell r="CT454">
            <v>1635.0359999999998</v>
          </cell>
          <cell r="CU454">
            <v>1</v>
          </cell>
          <cell r="CV454">
            <v>2918.7</v>
          </cell>
          <cell r="CW454">
            <v>244.39999999999998</v>
          </cell>
          <cell r="CX454">
            <v>243.22499999999999</v>
          </cell>
          <cell r="CY454">
            <v>3406.3249999999998</v>
          </cell>
          <cell r="CZ454">
            <v>3406.3249999999998</v>
          </cell>
          <cell r="DA454">
            <v>1635.0359999999998</v>
          </cell>
          <cell r="DB454">
            <v>1</v>
          </cell>
          <cell r="DC454">
            <v>2918.7</v>
          </cell>
          <cell r="DD454">
            <v>244.39999999999998</v>
          </cell>
          <cell r="DE454">
            <v>243.22499999999999</v>
          </cell>
          <cell r="DF454">
            <v>3406.3249999999998</v>
          </cell>
          <cell r="DG454">
            <v>3406.3249999999998</v>
          </cell>
          <cell r="DH454">
            <v>1635.0359999999998</v>
          </cell>
          <cell r="DI454">
            <v>1</v>
          </cell>
          <cell r="DJ454">
            <v>34728.300000000003</v>
          </cell>
          <cell r="DK454">
            <v>2932.8000000000006</v>
          </cell>
          <cell r="DL454">
            <v>2869.3499999999995</v>
          </cell>
          <cell r="DM454">
            <v>40530.449999999997</v>
          </cell>
          <cell r="DN454">
            <v>40530.450000000004</v>
          </cell>
          <cell r="DO454">
            <v>19454.615999999998</v>
          </cell>
          <cell r="DP454">
            <v>59985.066000000006</v>
          </cell>
        </row>
        <row r="455">
          <cell r="A455" t="str">
            <v>L104</v>
          </cell>
          <cell r="B455" t="str">
            <v>Logistique Amont</v>
          </cell>
          <cell r="C455" t="str">
            <v>DELABOISSIERE</v>
          </cell>
          <cell r="D455" t="str">
            <v>FRANCK</v>
          </cell>
          <cell r="E455" t="str">
            <v>CDD</v>
          </cell>
          <cell r="F455" t="str">
            <v>CAD</v>
          </cell>
          <cell r="I455" t="str">
            <v>GESTION. DE SOUS TRAIT. LOGISTIQ</v>
          </cell>
          <cell r="J455" t="str">
            <v>AM</v>
          </cell>
          <cell r="K455">
            <v>1569.74</v>
          </cell>
          <cell r="L455">
            <v>0</v>
          </cell>
          <cell r="M455">
            <v>0</v>
          </cell>
          <cell r="N455">
            <v>0</v>
          </cell>
          <cell r="U455">
            <v>1569.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1624.6808999999998</v>
          </cell>
          <cell r="AB455">
            <v>1624.6808999999998</v>
          </cell>
          <cell r="AC455">
            <v>1</v>
          </cell>
          <cell r="AD455">
            <v>1569.74</v>
          </cell>
          <cell r="AE455">
            <v>0</v>
          </cell>
          <cell r="AF455">
            <v>130.81166666666667</v>
          </cell>
          <cell r="AG455">
            <v>1700.5516666666667</v>
          </cell>
          <cell r="AH455">
            <v>1700.5516666666667</v>
          </cell>
          <cell r="AI455">
            <v>816.26480000000004</v>
          </cell>
          <cell r="AJ455">
            <v>1</v>
          </cell>
          <cell r="AK455">
            <v>1569.74</v>
          </cell>
          <cell r="AL455">
            <v>0</v>
          </cell>
          <cell r="AM455">
            <v>130.81166666666667</v>
          </cell>
          <cell r="AN455">
            <v>1700.5516666666667</v>
          </cell>
          <cell r="AO455">
            <v>1700.5516666666667</v>
          </cell>
          <cell r="AP455">
            <v>816.26480000000004</v>
          </cell>
          <cell r="AQ455">
            <v>1</v>
          </cell>
          <cell r="AR455">
            <v>1569.74</v>
          </cell>
          <cell r="AS455">
            <v>0</v>
          </cell>
          <cell r="AT455">
            <v>130.81166666666667</v>
          </cell>
          <cell r="AU455">
            <v>1700.5516666666667</v>
          </cell>
          <cell r="AV455">
            <v>1700.5516666666667</v>
          </cell>
          <cell r="AW455">
            <v>816.26480000000004</v>
          </cell>
          <cell r="AX455">
            <v>1</v>
          </cell>
          <cell r="AY455">
            <v>1624.6808999999998</v>
          </cell>
          <cell r="AZ455">
            <v>0</v>
          </cell>
          <cell r="BA455">
            <v>130.81166666666667</v>
          </cell>
          <cell r="BB455">
            <v>1755.4925666666666</v>
          </cell>
          <cell r="BC455">
            <v>1755.4925666666666</v>
          </cell>
          <cell r="BD455">
            <v>842.6364319999999</v>
          </cell>
          <cell r="BE455">
            <v>1</v>
          </cell>
          <cell r="BF455">
            <v>1624.6808999999998</v>
          </cell>
          <cell r="BG455">
            <v>0</v>
          </cell>
          <cell r="BH455">
            <v>130.81166666666667</v>
          </cell>
          <cell r="BI455">
            <v>1755.4925666666666</v>
          </cell>
          <cell r="BJ455">
            <v>1755.4925666666666</v>
          </cell>
          <cell r="BK455">
            <v>842.6364319999999</v>
          </cell>
          <cell r="BL455">
            <v>1</v>
          </cell>
          <cell r="BM455">
            <v>1624.6808999999998</v>
          </cell>
          <cell r="BN455">
            <v>0</v>
          </cell>
          <cell r="BO455">
            <v>130.81166666666667</v>
          </cell>
          <cell r="BP455">
            <v>1755.4925666666666</v>
          </cell>
          <cell r="BQ455">
            <v>1755.4925666666666</v>
          </cell>
          <cell r="BR455">
            <v>842.6364319999999</v>
          </cell>
          <cell r="BS455">
            <v>1</v>
          </cell>
          <cell r="BT455">
            <v>1624.6808999999998</v>
          </cell>
          <cell r="BU455">
            <v>0</v>
          </cell>
          <cell r="BV455">
            <v>135.390075</v>
          </cell>
          <cell r="BW455">
            <v>1760.0709749999999</v>
          </cell>
          <cell r="BX455">
            <v>1760.0709749999999</v>
          </cell>
          <cell r="BY455">
            <v>844.83406799999989</v>
          </cell>
          <cell r="BZ455">
            <v>1</v>
          </cell>
          <cell r="CA455">
            <v>1624.6808999999998</v>
          </cell>
          <cell r="CB455">
            <v>0</v>
          </cell>
          <cell r="CC455">
            <v>135.390075</v>
          </cell>
          <cell r="CD455">
            <v>1760.0709749999999</v>
          </cell>
          <cell r="CE455">
            <v>1760.0709749999999</v>
          </cell>
          <cell r="CF455">
            <v>844.83406799999989</v>
          </cell>
          <cell r="CG455">
            <v>1</v>
          </cell>
          <cell r="CH455">
            <v>1624.6808999999998</v>
          </cell>
          <cell r="CI455">
            <v>0</v>
          </cell>
          <cell r="CJ455">
            <v>135.390075</v>
          </cell>
          <cell r="CK455">
            <v>1760.0709749999999</v>
          </cell>
          <cell r="CL455">
            <v>1760.0709749999999</v>
          </cell>
          <cell r="CM455">
            <v>844.83406799999989</v>
          </cell>
          <cell r="CN455">
            <v>1</v>
          </cell>
          <cell r="CO455">
            <v>1624.6808999999998</v>
          </cell>
          <cell r="CP455">
            <v>0</v>
          </cell>
          <cell r="CQ455">
            <v>135.390075</v>
          </cell>
          <cell r="CR455">
            <v>1760.0709749999999</v>
          </cell>
          <cell r="CS455">
            <v>1760.0709749999999</v>
          </cell>
          <cell r="CT455">
            <v>844.83406799999989</v>
          </cell>
          <cell r="CU455">
            <v>1</v>
          </cell>
          <cell r="CV455">
            <v>1624.6808999999998</v>
          </cell>
          <cell r="CW455">
            <v>0</v>
          </cell>
          <cell r="CX455">
            <v>135.390075</v>
          </cell>
          <cell r="CY455">
            <v>1760.0709749999999</v>
          </cell>
          <cell r="CZ455">
            <v>1760.0709749999999</v>
          </cell>
          <cell r="DA455">
            <v>844.83406799999989</v>
          </cell>
          <cell r="DB455">
            <v>1</v>
          </cell>
          <cell r="DC455">
            <v>1624.6808999999998</v>
          </cell>
          <cell r="DD455">
            <v>0</v>
          </cell>
          <cell r="DE455">
            <v>135.390075</v>
          </cell>
          <cell r="DF455">
            <v>1760.0709749999999</v>
          </cell>
          <cell r="DG455">
            <v>1760.0709749999999</v>
          </cell>
          <cell r="DH455">
            <v>844.83406799999989</v>
          </cell>
          <cell r="DI455">
            <v>1</v>
          </cell>
          <cell r="DJ455">
            <v>19331.348099999996</v>
          </cell>
          <cell r="DK455">
            <v>0</v>
          </cell>
          <cell r="DL455">
            <v>1597.2104500000003</v>
          </cell>
          <cell r="DM455">
            <v>20928.558549999998</v>
          </cell>
          <cell r="DN455">
            <v>20928.558549999994</v>
          </cell>
          <cell r="DO455">
            <v>10045.708103999999</v>
          </cell>
          <cell r="DP455">
            <v>30974.266653999992</v>
          </cell>
        </row>
        <row r="456">
          <cell r="A456" t="str">
            <v>L104</v>
          </cell>
          <cell r="B456" t="str">
            <v>Logistique Amont</v>
          </cell>
          <cell r="C456" t="str">
            <v>DELABOISSIERE</v>
          </cell>
          <cell r="D456" t="str">
            <v>ALEXIA</v>
          </cell>
          <cell r="E456" t="str">
            <v>CDI</v>
          </cell>
          <cell r="F456" t="str">
            <v>CAD</v>
          </cell>
          <cell r="I456" t="str">
            <v>PLANIFICATEUR</v>
          </cell>
          <cell r="J456" t="str">
            <v>CAD</v>
          </cell>
          <cell r="K456">
            <v>2290</v>
          </cell>
          <cell r="L456">
            <v>0</v>
          </cell>
          <cell r="M456">
            <v>0</v>
          </cell>
          <cell r="N456">
            <v>0</v>
          </cell>
          <cell r="P456">
            <v>0.08</v>
          </cell>
          <cell r="U456">
            <v>2290</v>
          </cell>
          <cell r="V456">
            <v>0</v>
          </cell>
          <cell r="W456">
            <v>0</v>
          </cell>
          <cell r="X456">
            <v>0</v>
          </cell>
          <cell r="Y456">
            <v>0.08</v>
          </cell>
          <cell r="Z456">
            <v>0</v>
          </cell>
          <cell r="AA456">
            <v>2370.1499999999996</v>
          </cell>
          <cell r="AB456">
            <v>2370.1499999999996</v>
          </cell>
          <cell r="AC456">
            <v>1</v>
          </cell>
          <cell r="AD456">
            <v>2290</v>
          </cell>
          <cell r="AE456">
            <v>198.4666666666667</v>
          </cell>
          <cell r="AF456">
            <v>190.83333333333334</v>
          </cell>
          <cell r="AG456">
            <v>2679.3</v>
          </cell>
          <cell r="AH456">
            <v>2679.3</v>
          </cell>
          <cell r="AI456">
            <v>1286.0640000000001</v>
          </cell>
          <cell r="AJ456">
            <v>1</v>
          </cell>
          <cell r="AK456">
            <v>2290</v>
          </cell>
          <cell r="AL456">
            <v>198.4666666666667</v>
          </cell>
          <cell r="AM456">
            <v>190.83333333333334</v>
          </cell>
          <cell r="AN456">
            <v>2679.3</v>
          </cell>
          <cell r="AO456">
            <v>2679.3</v>
          </cell>
          <cell r="AP456">
            <v>1286.0640000000001</v>
          </cell>
          <cell r="AQ456">
            <v>1</v>
          </cell>
          <cell r="AR456">
            <v>2290</v>
          </cell>
          <cell r="AS456">
            <v>198.4666666666667</v>
          </cell>
          <cell r="AT456">
            <v>190.83333333333334</v>
          </cell>
          <cell r="AU456">
            <v>2679.3</v>
          </cell>
          <cell r="AV456">
            <v>2679.3</v>
          </cell>
          <cell r="AW456">
            <v>1286.0640000000001</v>
          </cell>
          <cell r="AX456">
            <v>1</v>
          </cell>
          <cell r="AY456">
            <v>2370.1499999999996</v>
          </cell>
          <cell r="AZ456">
            <v>198.4666666666667</v>
          </cell>
          <cell r="BA456">
            <v>190.83333333333334</v>
          </cell>
          <cell r="BB456">
            <v>2759.45</v>
          </cell>
          <cell r="BC456">
            <v>2759.45</v>
          </cell>
          <cell r="BD456">
            <v>1324.5359999999998</v>
          </cell>
          <cell r="BE456">
            <v>1</v>
          </cell>
          <cell r="BF456">
            <v>2370.1499999999996</v>
          </cell>
          <cell r="BG456">
            <v>198.4666666666667</v>
          </cell>
          <cell r="BH456">
            <v>190.83333333333334</v>
          </cell>
          <cell r="BI456">
            <v>2759.45</v>
          </cell>
          <cell r="BJ456">
            <v>2759.45</v>
          </cell>
          <cell r="BK456">
            <v>1324.5359999999998</v>
          </cell>
          <cell r="BL456">
            <v>1</v>
          </cell>
          <cell r="BM456">
            <v>2370.1499999999996</v>
          </cell>
          <cell r="BN456">
            <v>198.4666666666667</v>
          </cell>
          <cell r="BO456">
            <v>190.83333333333334</v>
          </cell>
          <cell r="BP456">
            <v>2759.45</v>
          </cell>
          <cell r="BQ456">
            <v>2759.45</v>
          </cell>
          <cell r="BR456">
            <v>1324.5359999999998</v>
          </cell>
          <cell r="BS456">
            <v>1</v>
          </cell>
          <cell r="BT456">
            <v>2370.1499999999996</v>
          </cell>
          <cell r="BU456">
            <v>198.4666666666667</v>
          </cell>
          <cell r="BV456">
            <v>197.51249999999996</v>
          </cell>
          <cell r="BW456">
            <v>2766.1291666666662</v>
          </cell>
          <cell r="BX456">
            <v>2766.1291666666662</v>
          </cell>
          <cell r="BY456">
            <v>1327.7419999999997</v>
          </cell>
          <cell r="BZ456">
            <v>1</v>
          </cell>
          <cell r="CA456">
            <v>2370.1499999999996</v>
          </cell>
          <cell r="CB456">
            <v>198.4666666666667</v>
          </cell>
          <cell r="CC456">
            <v>197.51249999999996</v>
          </cell>
          <cell r="CD456">
            <v>2766.1291666666662</v>
          </cell>
          <cell r="CE456">
            <v>2766.1291666666662</v>
          </cell>
          <cell r="CF456">
            <v>1327.7419999999997</v>
          </cell>
          <cell r="CG456">
            <v>1</v>
          </cell>
          <cell r="CH456">
            <v>2370.1499999999996</v>
          </cell>
          <cell r="CI456">
            <v>198.4666666666667</v>
          </cell>
          <cell r="CJ456">
            <v>197.51249999999996</v>
          </cell>
          <cell r="CK456">
            <v>2766.1291666666662</v>
          </cell>
          <cell r="CL456">
            <v>2766.1291666666662</v>
          </cell>
          <cell r="CM456">
            <v>1327.7419999999997</v>
          </cell>
          <cell r="CN456">
            <v>1</v>
          </cell>
          <cell r="CO456">
            <v>2370.1499999999996</v>
          </cell>
          <cell r="CP456">
            <v>198.4666666666667</v>
          </cell>
          <cell r="CQ456">
            <v>197.51249999999996</v>
          </cell>
          <cell r="CR456">
            <v>2766.1291666666662</v>
          </cell>
          <cell r="CS456">
            <v>2766.1291666666662</v>
          </cell>
          <cell r="CT456">
            <v>1327.7419999999997</v>
          </cell>
          <cell r="CU456">
            <v>1</v>
          </cell>
          <cell r="CV456">
            <v>2370.1499999999996</v>
          </cell>
          <cell r="CW456">
            <v>198.4666666666667</v>
          </cell>
          <cell r="CX456">
            <v>197.51249999999996</v>
          </cell>
          <cell r="CY456">
            <v>2766.1291666666662</v>
          </cell>
          <cell r="CZ456">
            <v>2766.1291666666662</v>
          </cell>
          <cell r="DA456">
            <v>1327.7419999999997</v>
          </cell>
          <cell r="DB456">
            <v>1</v>
          </cell>
          <cell r="DC456">
            <v>2370.1499999999996</v>
          </cell>
          <cell r="DD456">
            <v>198.4666666666667</v>
          </cell>
          <cell r="DE456">
            <v>197.51249999999996</v>
          </cell>
          <cell r="DF456">
            <v>2766.1291666666662</v>
          </cell>
          <cell r="DG456">
            <v>2766.1291666666662</v>
          </cell>
          <cell r="DH456">
            <v>1327.7419999999997</v>
          </cell>
          <cell r="DI456">
            <v>1</v>
          </cell>
          <cell r="DJ456">
            <v>28201.350000000006</v>
          </cell>
          <cell r="DK456">
            <v>2381.6000000000004</v>
          </cell>
          <cell r="DL456">
            <v>2330.0749999999998</v>
          </cell>
          <cell r="DM456">
            <v>32913.024999999994</v>
          </cell>
          <cell r="DN456">
            <v>32913.025000000001</v>
          </cell>
          <cell r="DO456">
            <v>15798.251999999997</v>
          </cell>
          <cell r="DP456">
            <v>48711.277000000002</v>
          </cell>
        </row>
        <row r="457">
          <cell r="A457" t="str">
            <v>L104</v>
          </cell>
          <cell r="B457" t="str">
            <v>Logistique Amont</v>
          </cell>
          <cell r="C457" t="str">
            <v>DUMAIT</v>
          </cell>
          <cell r="D457" t="str">
            <v>LAETITIA</v>
          </cell>
          <cell r="E457" t="str">
            <v>CDD</v>
          </cell>
          <cell r="F457" t="str">
            <v>CAD</v>
          </cell>
          <cell r="H457">
            <v>37925</v>
          </cell>
          <cell r="I457" t="str">
            <v>PLANIFICATEUR</v>
          </cell>
          <cell r="J457" t="str">
            <v>CAD</v>
          </cell>
          <cell r="K457">
            <v>2134</v>
          </cell>
          <cell r="P457">
            <v>0.08</v>
          </cell>
          <cell r="U457">
            <v>2134</v>
          </cell>
          <cell r="V457">
            <v>0</v>
          </cell>
          <cell r="W457">
            <v>0</v>
          </cell>
          <cell r="X457">
            <v>0</v>
          </cell>
          <cell r="Y457">
            <v>0.08</v>
          </cell>
          <cell r="Z457">
            <v>0</v>
          </cell>
          <cell r="AA457">
            <v>2208.69</v>
          </cell>
          <cell r="AB457">
            <v>2208.69</v>
          </cell>
          <cell r="AC457">
            <v>1</v>
          </cell>
          <cell r="AD457">
            <v>2134</v>
          </cell>
          <cell r="AE457">
            <v>184.94666666666669</v>
          </cell>
          <cell r="AF457">
            <v>177.83333333333334</v>
          </cell>
          <cell r="AG457">
            <v>2496.7800000000002</v>
          </cell>
          <cell r="AH457">
            <v>2496.7800000000002</v>
          </cell>
          <cell r="AI457">
            <v>1198.4544000000001</v>
          </cell>
          <cell r="AJ457">
            <v>1</v>
          </cell>
          <cell r="AK457">
            <v>2134</v>
          </cell>
          <cell r="AL457">
            <v>184.94666666666669</v>
          </cell>
          <cell r="AM457">
            <v>177.83333333333334</v>
          </cell>
          <cell r="AN457">
            <v>2496.7800000000002</v>
          </cell>
          <cell r="AO457">
            <v>2496.7800000000002</v>
          </cell>
          <cell r="AP457">
            <v>1198.4544000000001</v>
          </cell>
          <cell r="AQ457">
            <v>1</v>
          </cell>
          <cell r="AR457">
            <v>2134</v>
          </cell>
          <cell r="AS457">
            <v>184.94666666666669</v>
          </cell>
          <cell r="AT457">
            <v>177.83333333333334</v>
          </cell>
          <cell r="AU457">
            <v>2496.7800000000002</v>
          </cell>
          <cell r="AV457">
            <v>2496.7800000000002</v>
          </cell>
          <cell r="AW457">
            <v>1198.4544000000001</v>
          </cell>
          <cell r="AX457">
            <v>1</v>
          </cell>
          <cell r="AY457">
            <v>2208.69</v>
          </cell>
          <cell r="AZ457">
            <v>184.94666666666669</v>
          </cell>
          <cell r="BA457">
            <v>177.83333333333334</v>
          </cell>
          <cell r="BB457">
            <v>2571.4700000000003</v>
          </cell>
          <cell r="BC457">
            <v>2571.4700000000003</v>
          </cell>
          <cell r="BD457">
            <v>1234.3056000000001</v>
          </cell>
          <cell r="BE457">
            <v>1</v>
          </cell>
          <cell r="BF457">
            <v>2208.69</v>
          </cell>
          <cell r="BG457">
            <v>184.94666666666669</v>
          </cell>
          <cell r="BH457">
            <v>177.83333333333334</v>
          </cell>
          <cell r="BI457">
            <v>2571.4700000000003</v>
          </cell>
          <cell r="BJ457">
            <v>2571.4700000000003</v>
          </cell>
          <cell r="BK457">
            <v>1234.3056000000001</v>
          </cell>
          <cell r="BL457">
            <v>1</v>
          </cell>
          <cell r="BM457">
            <v>2208.69</v>
          </cell>
          <cell r="BN457">
            <v>184.94666666666669</v>
          </cell>
          <cell r="BO457">
            <v>177.83333333333334</v>
          </cell>
          <cell r="BP457">
            <v>2571.4700000000003</v>
          </cell>
          <cell r="BQ457">
            <v>2571.4700000000003</v>
          </cell>
          <cell r="BR457">
            <v>1234.3056000000001</v>
          </cell>
          <cell r="BS457">
            <v>1</v>
          </cell>
          <cell r="BT457">
            <v>2208.69</v>
          </cell>
          <cell r="BU457">
            <v>184.94666666666669</v>
          </cell>
          <cell r="BV457">
            <v>184.0575</v>
          </cell>
          <cell r="BW457">
            <v>2577.6941666666667</v>
          </cell>
          <cell r="BX457">
            <v>2577.6941666666667</v>
          </cell>
          <cell r="BY457">
            <v>1237.2931999999998</v>
          </cell>
          <cell r="BZ457">
            <v>1</v>
          </cell>
          <cell r="CA457">
            <v>2208.69</v>
          </cell>
          <cell r="CB457">
            <v>184.94666666666669</v>
          </cell>
          <cell r="CC457">
            <v>184.0575</v>
          </cell>
          <cell r="CD457">
            <v>2577.6941666666667</v>
          </cell>
          <cell r="CE457">
            <v>2577.6941666666667</v>
          </cell>
          <cell r="CF457">
            <v>1237.2931999999998</v>
          </cell>
          <cell r="CG457">
            <v>1</v>
          </cell>
          <cell r="CH457">
            <v>2208.69</v>
          </cell>
          <cell r="CI457">
            <v>184.94666666666669</v>
          </cell>
          <cell r="CJ457">
            <v>184.0575</v>
          </cell>
          <cell r="CK457">
            <v>2577.6941666666667</v>
          </cell>
          <cell r="CL457">
            <v>2577.6941666666667</v>
          </cell>
          <cell r="CM457">
            <v>1237.2931999999998</v>
          </cell>
          <cell r="CN457">
            <v>1</v>
          </cell>
          <cell r="CO457">
            <v>2208.69</v>
          </cell>
          <cell r="CP457">
            <v>184.94666666666669</v>
          </cell>
          <cell r="CQ457">
            <v>184.0575</v>
          </cell>
          <cell r="CR457">
            <v>2577.6941666666667</v>
          </cell>
          <cell r="CS457">
            <v>2577.6941666666667</v>
          </cell>
          <cell r="CT457">
            <v>1237.2931999999998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.83333333333333337</v>
          </cell>
          <cell r="DJ457">
            <v>21862.829999999998</v>
          </cell>
          <cell r="DK457">
            <v>1849.4666666666669</v>
          </cell>
          <cell r="DL457">
            <v>1803.2299999999996</v>
          </cell>
          <cell r="DM457">
            <v>25515.526666666676</v>
          </cell>
          <cell r="DN457">
            <v>25515.526666666665</v>
          </cell>
          <cell r="DO457">
            <v>12247.452800000005</v>
          </cell>
          <cell r="DP457">
            <v>37762.979466666671</v>
          </cell>
        </row>
        <row r="458">
          <cell r="A458" t="str">
            <v>L104</v>
          </cell>
          <cell r="B458" t="str">
            <v>Logistique Amont</v>
          </cell>
          <cell r="C458" t="str">
            <v>FERMAUT</v>
          </cell>
          <cell r="D458" t="str">
            <v>EMMANUEL</v>
          </cell>
          <cell r="E458" t="str">
            <v>CDI</v>
          </cell>
          <cell r="F458" t="str">
            <v>CAD</v>
          </cell>
          <cell r="I458" t="str">
            <v>PLANIFICATEUR CONFISERIE</v>
          </cell>
          <cell r="J458" t="str">
            <v>CAD</v>
          </cell>
          <cell r="K458">
            <v>2954.53</v>
          </cell>
          <cell r="L458">
            <v>0</v>
          </cell>
          <cell r="M458">
            <v>0</v>
          </cell>
          <cell r="N458">
            <v>0</v>
          </cell>
          <cell r="P458">
            <v>0.08</v>
          </cell>
          <cell r="U458">
            <v>2954.53</v>
          </cell>
          <cell r="V458">
            <v>0</v>
          </cell>
          <cell r="W458">
            <v>0</v>
          </cell>
          <cell r="X458">
            <v>0</v>
          </cell>
          <cell r="Y458">
            <v>0.08</v>
          </cell>
          <cell r="Z458">
            <v>0</v>
          </cell>
          <cell r="AA458">
            <v>3057.9385499999999</v>
          </cell>
          <cell r="AB458">
            <v>3057.9385499999999</v>
          </cell>
          <cell r="AC458">
            <v>1</v>
          </cell>
          <cell r="AD458">
            <v>2954.53</v>
          </cell>
          <cell r="AE458">
            <v>256.0592666666667</v>
          </cell>
          <cell r="AF458">
            <v>246.21083333333334</v>
          </cell>
          <cell r="AG458">
            <v>3456.8001000000004</v>
          </cell>
          <cell r="AH458">
            <v>3456.8001000000004</v>
          </cell>
          <cell r="AI458">
            <v>1659.2640480000002</v>
          </cell>
          <cell r="AJ458">
            <v>1</v>
          </cell>
          <cell r="AK458">
            <v>2954.53</v>
          </cell>
          <cell r="AL458">
            <v>256.0592666666667</v>
          </cell>
          <cell r="AM458">
            <v>246.21083333333334</v>
          </cell>
          <cell r="AN458">
            <v>3456.8001000000004</v>
          </cell>
          <cell r="AO458">
            <v>3456.8001000000004</v>
          </cell>
          <cell r="AP458">
            <v>1659.2640480000002</v>
          </cell>
          <cell r="AQ458">
            <v>1</v>
          </cell>
          <cell r="AR458">
            <v>2954.53</v>
          </cell>
          <cell r="AS458">
            <v>256.0592666666667</v>
          </cell>
          <cell r="AT458">
            <v>246.21083333333334</v>
          </cell>
          <cell r="AU458">
            <v>3456.8001000000004</v>
          </cell>
          <cell r="AV458">
            <v>3456.8001000000004</v>
          </cell>
          <cell r="AW458">
            <v>1659.2640480000002</v>
          </cell>
          <cell r="AX458">
            <v>1</v>
          </cell>
          <cell r="AY458">
            <v>3057.9385499999999</v>
          </cell>
          <cell r="AZ458">
            <v>256.0592666666667</v>
          </cell>
          <cell r="BA458">
            <v>246.21083333333334</v>
          </cell>
          <cell r="BB458">
            <v>3560.20865</v>
          </cell>
          <cell r="BC458">
            <v>3560.20865</v>
          </cell>
          <cell r="BD458">
            <v>1708.9001519999999</v>
          </cell>
          <cell r="BE458">
            <v>1</v>
          </cell>
          <cell r="BF458">
            <v>3057.9385499999999</v>
          </cell>
          <cell r="BG458">
            <v>256.0592666666667</v>
          </cell>
          <cell r="BH458">
            <v>246.21083333333334</v>
          </cell>
          <cell r="BI458">
            <v>3560.20865</v>
          </cell>
          <cell r="BJ458">
            <v>3560.20865</v>
          </cell>
          <cell r="BK458">
            <v>1708.9001519999999</v>
          </cell>
          <cell r="BL458">
            <v>1</v>
          </cell>
          <cell r="BM458">
            <v>3057.9385499999999</v>
          </cell>
          <cell r="BN458">
            <v>256.0592666666667</v>
          </cell>
          <cell r="BO458">
            <v>246.21083333333334</v>
          </cell>
          <cell r="BP458">
            <v>3560.20865</v>
          </cell>
          <cell r="BQ458">
            <v>3560.20865</v>
          </cell>
          <cell r="BR458">
            <v>1708.9001519999999</v>
          </cell>
          <cell r="BS458">
            <v>1</v>
          </cell>
          <cell r="BT458">
            <v>3057.9385499999999</v>
          </cell>
          <cell r="BU458">
            <v>256.0592666666667</v>
          </cell>
          <cell r="BV458">
            <v>254.82821249999998</v>
          </cell>
          <cell r="BW458">
            <v>3568.8260291666666</v>
          </cell>
          <cell r="BX458">
            <v>3568.8260291666666</v>
          </cell>
          <cell r="BY458">
            <v>1713.0364939999999</v>
          </cell>
          <cell r="BZ458">
            <v>1</v>
          </cell>
          <cell r="CA458">
            <v>3057.9385499999999</v>
          </cell>
          <cell r="CB458">
            <v>256.0592666666667</v>
          </cell>
          <cell r="CC458">
            <v>254.82821249999998</v>
          </cell>
          <cell r="CD458">
            <v>3568.8260291666666</v>
          </cell>
          <cell r="CE458">
            <v>3568.8260291666666</v>
          </cell>
          <cell r="CF458">
            <v>1713.0364939999999</v>
          </cell>
          <cell r="CG458">
            <v>1</v>
          </cell>
          <cell r="CH458">
            <v>3057.9385499999999</v>
          </cell>
          <cell r="CI458">
            <v>256.0592666666667</v>
          </cell>
          <cell r="CJ458">
            <v>254.82821249999998</v>
          </cell>
          <cell r="CK458">
            <v>3568.8260291666666</v>
          </cell>
          <cell r="CL458">
            <v>3568.8260291666666</v>
          </cell>
          <cell r="CM458">
            <v>1713.0364939999999</v>
          </cell>
          <cell r="CN458">
            <v>1</v>
          </cell>
          <cell r="CO458">
            <v>3057.9385499999999</v>
          </cell>
          <cell r="CP458">
            <v>256.0592666666667</v>
          </cell>
          <cell r="CQ458">
            <v>254.82821249999998</v>
          </cell>
          <cell r="CR458">
            <v>3568.8260291666666</v>
          </cell>
          <cell r="CS458">
            <v>3568.8260291666666</v>
          </cell>
          <cell r="CT458">
            <v>1713.0364939999999</v>
          </cell>
          <cell r="CU458">
            <v>1</v>
          </cell>
          <cell r="CV458">
            <v>3057.9385499999999</v>
          </cell>
          <cell r="CW458">
            <v>256.0592666666667</v>
          </cell>
          <cell r="CX458">
            <v>254.82821249999998</v>
          </cell>
          <cell r="CY458">
            <v>3568.8260291666666</v>
          </cell>
          <cell r="CZ458">
            <v>3568.8260291666666</v>
          </cell>
          <cell r="DA458">
            <v>1713.0364939999999</v>
          </cell>
          <cell r="DB458">
            <v>1</v>
          </cell>
          <cell r="DC458">
            <v>3057.9385499999999</v>
          </cell>
          <cell r="DD458">
            <v>256.0592666666667</v>
          </cell>
          <cell r="DE458">
            <v>254.82821249999998</v>
          </cell>
          <cell r="DF458">
            <v>3568.8260291666666</v>
          </cell>
          <cell r="DG458">
            <v>3568.8260291666666</v>
          </cell>
          <cell r="DH458">
            <v>1713.0364939999999</v>
          </cell>
          <cell r="DI458">
            <v>1</v>
          </cell>
          <cell r="DJ458">
            <v>36385.036949999994</v>
          </cell>
          <cell r="DK458">
            <v>3072.7112000000002</v>
          </cell>
          <cell r="DL458">
            <v>3006.2342750000003</v>
          </cell>
          <cell r="DM458">
            <v>42463.982425000002</v>
          </cell>
          <cell r="DN458">
            <v>42463.982424999995</v>
          </cell>
          <cell r="DO458">
            <v>20382.711564000001</v>
          </cell>
          <cell r="DP458">
            <v>62846.693988999992</v>
          </cell>
        </row>
        <row r="459">
          <cell r="A459" t="str">
            <v>L104</v>
          </cell>
          <cell r="B459" t="str">
            <v>Logistique Amont</v>
          </cell>
          <cell r="C459" t="str">
            <v>GIDROL</v>
          </cell>
          <cell r="D459" t="str">
            <v>CAROLINE</v>
          </cell>
          <cell r="E459" t="str">
            <v>CDI</v>
          </cell>
          <cell r="F459" t="str">
            <v>CAD</v>
          </cell>
          <cell r="I459" t="str">
            <v>RESP; FLUX EUROPEENS</v>
          </cell>
          <cell r="J459" t="str">
            <v>CAD</v>
          </cell>
          <cell r="K459">
            <v>2705.75</v>
          </cell>
          <cell r="L459">
            <v>0</v>
          </cell>
          <cell r="M459">
            <v>0</v>
          </cell>
          <cell r="N459">
            <v>0</v>
          </cell>
          <cell r="P459">
            <v>0.08</v>
          </cell>
          <cell r="U459">
            <v>2705.75</v>
          </cell>
          <cell r="V459">
            <v>0</v>
          </cell>
          <cell r="W459">
            <v>0</v>
          </cell>
          <cell r="X459">
            <v>0</v>
          </cell>
          <cell r="Y459">
            <v>0.08</v>
          </cell>
          <cell r="Z459">
            <v>0</v>
          </cell>
          <cell r="AA459">
            <v>2800.4512499999996</v>
          </cell>
          <cell r="AB459">
            <v>2800.4512499999996</v>
          </cell>
          <cell r="AC459">
            <v>1</v>
          </cell>
          <cell r="AD459">
            <v>2705.75</v>
          </cell>
          <cell r="AE459">
            <v>234.49833333333333</v>
          </cell>
          <cell r="AF459">
            <v>225.47916666666666</v>
          </cell>
          <cell r="AG459">
            <v>3165.7275</v>
          </cell>
          <cell r="AH459">
            <v>3165.7275</v>
          </cell>
          <cell r="AI459">
            <v>1519.5491999999999</v>
          </cell>
          <cell r="AJ459">
            <v>1</v>
          </cell>
          <cell r="AK459">
            <v>2705.75</v>
          </cell>
          <cell r="AL459">
            <v>234.49833333333333</v>
          </cell>
          <cell r="AM459">
            <v>225.47916666666666</v>
          </cell>
          <cell r="AN459">
            <v>3165.7275</v>
          </cell>
          <cell r="AO459">
            <v>3165.7275</v>
          </cell>
          <cell r="AP459">
            <v>1519.5491999999999</v>
          </cell>
          <cell r="AQ459">
            <v>1</v>
          </cell>
          <cell r="AR459">
            <v>2705.75</v>
          </cell>
          <cell r="AS459">
            <v>234.49833333333333</v>
          </cell>
          <cell r="AT459">
            <v>225.47916666666666</v>
          </cell>
          <cell r="AU459">
            <v>3165.7275</v>
          </cell>
          <cell r="AV459">
            <v>3165.7275</v>
          </cell>
          <cell r="AW459">
            <v>1519.5491999999999</v>
          </cell>
          <cell r="AX459">
            <v>1</v>
          </cell>
          <cell r="AY459">
            <v>2800.4512499999996</v>
          </cell>
          <cell r="AZ459">
            <v>234.49833333333333</v>
          </cell>
          <cell r="BA459">
            <v>225.47916666666666</v>
          </cell>
          <cell r="BB459">
            <v>3260.4287499999996</v>
          </cell>
          <cell r="BC459">
            <v>3260.4287499999996</v>
          </cell>
          <cell r="BD459">
            <v>1565.0057999999997</v>
          </cell>
          <cell r="BE459">
            <v>1</v>
          </cell>
          <cell r="BF459">
            <v>2800.4512499999996</v>
          </cell>
          <cell r="BG459">
            <v>234.49833333333333</v>
          </cell>
          <cell r="BH459">
            <v>225.47916666666666</v>
          </cell>
          <cell r="BI459">
            <v>3260.4287499999996</v>
          </cell>
          <cell r="BJ459">
            <v>3260.4287499999996</v>
          </cell>
          <cell r="BK459">
            <v>1565.0057999999997</v>
          </cell>
          <cell r="BL459">
            <v>1</v>
          </cell>
          <cell r="BM459">
            <v>2800.4512499999996</v>
          </cell>
          <cell r="BN459">
            <v>234.49833333333333</v>
          </cell>
          <cell r="BO459">
            <v>225.47916666666666</v>
          </cell>
          <cell r="BP459">
            <v>3260.4287499999996</v>
          </cell>
          <cell r="BQ459">
            <v>3260.4287499999996</v>
          </cell>
          <cell r="BR459">
            <v>1565.0057999999997</v>
          </cell>
          <cell r="BS459">
            <v>1</v>
          </cell>
          <cell r="BT459">
            <v>2800.4512499999996</v>
          </cell>
          <cell r="BU459">
            <v>234.49833333333333</v>
          </cell>
          <cell r="BV459">
            <v>233.37093749999997</v>
          </cell>
          <cell r="BW459">
            <v>3268.3205208333329</v>
          </cell>
          <cell r="BX459">
            <v>3268.3205208333329</v>
          </cell>
          <cell r="BY459">
            <v>1568.7938499999998</v>
          </cell>
          <cell r="BZ459">
            <v>1</v>
          </cell>
          <cell r="CA459">
            <v>2800.4512499999996</v>
          </cell>
          <cell r="CB459">
            <v>234.49833333333333</v>
          </cell>
          <cell r="CC459">
            <v>233.37093749999997</v>
          </cell>
          <cell r="CD459">
            <v>3268.3205208333329</v>
          </cell>
          <cell r="CE459">
            <v>3268.3205208333329</v>
          </cell>
          <cell r="CF459">
            <v>1568.7938499999998</v>
          </cell>
          <cell r="CG459">
            <v>1</v>
          </cell>
          <cell r="CH459">
            <v>2800.4512499999996</v>
          </cell>
          <cell r="CI459">
            <v>234.49833333333333</v>
          </cell>
          <cell r="CJ459">
            <v>233.37093749999997</v>
          </cell>
          <cell r="CK459">
            <v>3268.3205208333329</v>
          </cell>
          <cell r="CL459">
            <v>3268.3205208333329</v>
          </cell>
          <cell r="CM459">
            <v>1568.7938499999998</v>
          </cell>
          <cell r="CN459">
            <v>1</v>
          </cell>
          <cell r="CO459">
            <v>2800.4512499999996</v>
          </cell>
          <cell r="CP459">
            <v>234.49833333333333</v>
          </cell>
          <cell r="CQ459">
            <v>233.37093749999997</v>
          </cell>
          <cell r="CR459">
            <v>3268.3205208333329</v>
          </cell>
          <cell r="CS459">
            <v>3268.3205208333329</v>
          </cell>
          <cell r="CT459">
            <v>1568.7938499999998</v>
          </cell>
          <cell r="CU459">
            <v>1</v>
          </cell>
          <cell r="CV459">
            <v>2800.4512499999996</v>
          </cell>
          <cell r="CW459">
            <v>234.49833333333333</v>
          </cell>
          <cell r="CX459">
            <v>233.37093749999997</v>
          </cell>
          <cell r="CY459">
            <v>3268.3205208333329</v>
          </cell>
          <cell r="CZ459">
            <v>3268.3205208333329</v>
          </cell>
          <cell r="DA459">
            <v>1568.7938499999998</v>
          </cell>
          <cell r="DB459">
            <v>1</v>
          </cell>
          <cell r="DC459">
            <v>2800.4512499999996</v>
          </cell>
          <cell r="DD459">
            <v>234.49833333333333</v>
          </cell>
          <cell r="DE459">
            <v>233.37093749999997</v>
          </cell>
          <cell r="DF459">
            <v>3268.3205208333329</v>
          </cell>
          <cell r="DG459">
            <v>3268.3205208333329</v>
          </cell>
          <cell r="DH459">
            <v>1568.7938499999998</v>
          </cell>
          <cell r="DI459">
            <v>1</v>
          </cell>
          <cell r="DJ459">
            <v>33321.311249999992</v>
          </cell>
          <cell r="DK459">
            <v>2813.9800000000009</v>
          </cell>
          <cell r="DL459">
            <v>2753.1006249999991</v>
          </cell>
          <cell r="DM459">
            <v>38888.391874999987</v>
          </cell>
          <cell r="DN459">
            <v>38888.391874999994</v>
          </cell>
          <cell r="DO459">
            <v>18666.428099999994</v>
          </cell>
          <cell r="DP459">
            <v>57554.819974999991</v>
          </cell>
        </row>
        <row r="460">
          <cell r="A460" t="str">
            <v>L104</v>
          </cell>
          <cell r="B460" t="str">
            <v>Logistique Amont</v>
          </cell>
          <cell r="C460" t="str">
            <v>HERACLIDE</v>
          </cell>
          <cell r="D460" t="str">
            <v>JEREMY</v>
          </cell>
          <cell r="E460" t="str">
            <v>CDI</v>
          </cell>
          <cell r="F460" t="str">
            <v>CAD</v>
          </cell>
          <cell r="I460" t="str">
            <v>PLANIFICATEUR INDUSTRIEL</v>
          </cell>
          <cell r="J460" t="str">
            <v>CAD</v>
          </cell>
          <cell r="K460">
            <v>2166.31</v>
          </cell>
          <cell r="L460">
            <v>0</v>
          </cell>
          <cell r="M460">
            <v>0</v>
          </cell>
          <cell r="N460">
            <v>0</v>
          </cell>
          <cell r="P460">
            <v>0.08</v>
          </cell>
          <cell r="U460">
            <v>2166.31</v>
          </cell>
          <cell r="V460">
            <v>0</v>
          </cell>
          <cell r="W460">
            <v>0</v>
          </cell>
          <cell r="X460">
            <v>0</v>
          </cell>
          <cell r="Y460">
            <v>0.08</v>
          </cell>
          <cell r="Z460">
            <v>0</v>
          </cell>
          <cell r="AA460">
            <v>2242.1308499999996</v>
          </cell>
          <cell r="AB460">
            <v>2242.1308499999996</v>
          </cell>
          <cell r="AC460">
            <v>1</v>
          </cell>
          <cell r="AD460">
            <v>2166.31</v>
          </cell>
          <cell r="AE460">
            <v>187.74686666666665</v>
          </cell>
          <cell r="AF460">
            <v>180.52583333333334</v>
          </cell>
          <cell r="AG460">
            <v>2534.5826999999999</v>
          </cell>
          <cell r="AH460">
            <v>2534.5826999999999</v>
          </cell>
          <cell r="AI460">
            <v>1216.599696</v>
          </cell>
          <cell r="AJ460">
            <v>1</v>
          </cell>
          <cell r="AK460">
            <v>2166.31</v>
          </cell>
          <cell r="AL460">
            <v>187.74686666666665</v>
          </cell>
          <cell r="AM460">
            <v>180.52583333333334</v>
          </cell>
          <cell r="AN460">
            <v>2534.5826999999999</v>
          </cell>
          <cell r="AO460">
            <v>2534.5826999999999</v>
          </cell>
          <cell r="AP460">
            <v>1216.599696</v>
          </cell>
          <cell r="AQ460">
            <v>1</v>
          </cell>
          <cell r="AR460">
            <v>2166.31</v>
          </cell>
          <cell r="AS460">
            <v>187.74686666666665</v>
          </cell>
          <cell r="AT460">
            <v>180.52583333333334</v>
          </cell>
          <cell r="AU460">
            <v>2534.5826999999999</v>
          </cell>
          <cell r="AV460">
            <v>2534.5826999999999</v>
          </cell>
          <cell r="AW460">
            <v>1216.599696</v>
          </cell>
          <cell r="AX460">
            <v>1</v>
          </cell>
          <cell r="AY460">
            <v>2242.1308499999996</v>
          </cell>
          <cell r="AZ460">
            <v>187.74686666666665</v>
          </cell>
          <cell r="BA460">
            <v>180.52583333333334</v>
          </cell>
          <cell r="BB460">
            <v>2610.4035499999995</v>
          </cell>
          <cell r="BC460">
            <v>2610.4035499999995</v>
          </cell>
          <cell r="BD460">
            <v>1252.9937039999998</v>
          </cell>
          <cell r="BE460">
            <v>1</v>
          </cell>
          <cell r="BF460">
            <v>2242.1308499999996</v>
          </cell>
          <cell r="BG460">
            <v>187.74686666666665</v>
          </cell>
          <cell r="BH460">
            <v>180.52583333333334</v>
          </cell>
          <cell r="BI460">
            <v>2610.4035499999995</v>
          </cell>
          <cell r="BJ460">
            <v>2610.4035499999995</v>
          </cell>
          <cell r="BK460">
            <v>1252.9937039999998</v>
          </cell>
          <cell r="BL460">
            <v>1</v>
          </cell>
          <cell r="BM460">
            <v>2242.1308499999996</v>
          </cell>
          <cell r="BN460">
            <v>187.74686666666665</v>
          </cell>
          <cell r="BO460">
            <v>180.52583333333334</v>
          </cell>
          <cell r="BP460">
            <v>2610.4035499999995</v>
          </cell>
          <cell r="BQ460">
            <v>2610.4035499999995</v>
          </cell>
          <cell r="BR460">
            <v>1252.9937039999998</v>
          </cell>
          <cell r="BS460">
            <v>1</v>
          </cell>
          <cell r="BT460">
            <v>2242.1308499999996</v>
          </cell>
          <cell r="BU460">
            <v>187.74686666666665</v>
          </cell>
          <cell r="BV460">
            <v>186.84423749999996</v>
          </cell>
          <cell r="BW460">
            <v>2616.7219541666664</v>
          </cell>
          <cell r="BX460">
            <v>2616.7219541666664</v>
          </cell>
          <cell r="BY460">
            <v>1256.0265379999998</v>
          </cell>
          <cell r="BZ460">
            <v>1</v>
          </cell>
          <cell r="CA460">
            <v>2242.1308499999996</v>
          </cell>
          <cell r="CB460">
            <v>187.74686666666665</v>
          </cell>
          <cell r="CC460">
            <v>186.84423749999996</v>
          </cell>
          <cell r="CD460">
            <v>2616.7219541666664</v>
          </cell>
          <cell r="CE460">
            <v>2616.7219541666664</v>
          </cell>
          <cell r="CF460">
            <v>1256.0265379999998</v>
          </cell>
          <cell r="CG460">
            <v>1</v>
          </cell>
          <cell r="CH460">
            <v>2242.1308499999996</v>
          </cell>
          <cell r="CI460">
            <v>187.74686666666665</v>
          </cell>
          <cell r="CJ460">
            <v>186.84423749999996</v>
          </cell>
          <cell r="CK460">
            <v>2616.7219541666664</v>
          </cell>
          <cell r="CL460">
            <v>2616.7219541666664</v>
          </cell>
          <cell r="CM460">
            <v>1256.0265379999998</v>
          </cell>
          <cell r="CN460">
            <v>1</v>
          </cell>
          <cell r="CO460">
            <v>2242.1308499999996</v>
          </cell>
          <cell r="CP460">
            <v>187.74686666666665</v>
          </cell>
          <cell r="CQ460">
            <v>186.84423749999996</v>
          </cell>
          <cell r="CR460">
            <v>2616.7219541666664</v>
          </cell>
          <cell r="CS460">
            <v>2616.7219541666664</v>
          </cell>
          <cell r="CT460">
            <v>1256.0265379999998</v>
          </cell>
          <cell r="CU460">
            <v>1</v>
          </cell>
          <cell r="CV460">
            <v>2242.1308499999996</v>
          </cell>
          <cell r="CW460">
            <v>187.74686666666665</v>
          </cell>
          <cell r="CX460">
            <v>186.84423749999996</v>
          </cell>
          <cell r="CY460">
            <v>2616.7219541666664</v>
          </cell>
          <cell r="CZ460">
            <v>2616.7219541666664</v>
          </cell>
          <cell r="DA460">
            <v>1256.0265379999998</v>
          </cell>
          <cell r="DB460">
            <v>1</v>
          </cell>
          <cell r="DC460">
            <v>2242.1308499999996</v>
          </cell>
          <cell r="DD460">
            <v>187.74686666666665</v>
          </cell>
          <cell r="DE460">
            <v>186.84423749999996</v>
          </cell>
          <cell r="DF460">
            <v>2616.7219541666664</v>
          </cell>
          <cell r="DG460">
            <v>2616.7219541666664</v>
          </cell>
          <cell r="DH460">
            <v>1256.0265379999998</v>
          </cell>
          <cell r="DI460">
            <v>1</v>
          </cell>
          <cell r="DJ460">
            <v>26678.107650000005</v>
          </cell>
          <cell r="DK460">
            <v>2252.9623999999999</v>
          </cell>
          <cell r="DL460">
            <v>2204.2204249999995</v>
          </cell>
          <cell r="DM460">
            <v>31135.290475000002</v>
          </cell>
          <cell r="DN460">
            <v>31135.290475000005</v>
          </cell>
          <cell r="DO460">
            <v>14944.939428</v>
          </cell>
          <cell r="DP460">
            <v>46080.229903000007</v>
          </cell>
        </row>
        <row r="461">
          <cell r="A461" t="str">
            <v>L104</v>
          </cell>
          <cell r="B461" t="str">
            <v>Logistique Amont</v>
          </cell>
          <cell r="C461" t="str">
            <v>LACROIX</v>
          </cell>
          <cell r="D461" t="str">
            <v>STEPHANIE</v>
          </cell>
          <cell r="E461" t="str">
            <v>CDI</v>
          </cell>
          <cell r="F461" t="str">
            <v>CAD</v>
          </cell>
          <cell r="I461" t="str">
            <v>PLANIFICATEUR INDUSTRIEL</v>
          </cell>
          <cell r="J461" t="str">
            <v>CAD</v>
          </cell>
          <cell r="K461">
            <v>2166.3200000000002</v>
          </cell>
          <cell r="L461">
            <v>0</v>
          </cell>
          <cell r="M461">
            <v>0</v>
          </cell>
          <cell r="N461">
            <v>0</v>
          </cell>
          <cell r="P461">
            <v>0.08</v>
          </cell>
          <cell r="U461">
            <v>2166.3200000000002</v>
          </cell>
          <cell r="V461">
            <v>0</v>
          </cell>
          <cell r="W461">
            <v>0</v>
          </cell>
          <cell r="X461">
            <v>0</v>
          </cell>
          <cell r="Y461">
            <v>0.08</v>
          </cell>
          <cell r="Z461">
            <v>0</v>
          </cell>
          <cell r="AA461">
            <v>2242.1412</v>
          </cell>
          <cell r="AB461">
            <v>2242.1412</v>
          </cell>
          <cell r="AC461">
            <v>1</v>
          </cell>
          <cell r="AD461">
            <v>2166.3200000000002</v>
          </cell>
          <cell r="AE461">
            <v>187.74773333333337</v>
          </cell>
          <cell r="AF461">
            <v>180.52666666666667</v>
          </cell>
          <cell r="AG461">
            <v>2534.5944</v>
          </cell>
          <cell r="AH461">
            <v>2534.5944</v>
          </cell>
          <cell r="AI461">
            <v>1216.6053119999999</v>
          </cell>
          <cell r="AJ461">
            <v>1</v>
          </cell>
          <cell r="AK461">
            <v>2166.3200000000002</v>
          </cell>
          <cell r="AL461">
            <v>187.74773333333337</v>
          </cell>
          <cell r="AM461">
            <v>180.52666666666667</v>
          </cell>
          <cell r="AN461">
            <v>2534.5944</v>
          </cell>
          <cell r="AO461">
            <v>2534.5944</v>
          </cell>
          <cell r="AP461">
            <v>1216.6053119999999</v>
          </cell>
          <cell r="AQ461">
            <v>1</v>
          </cell>
          <cell r="AR461">
            <v>2166.3200000000002</v>
          </cell>
          <cell r="AS461">
            <v>187.74773333333337</v>
          </cell>
          <cell r="AT461">
            <v>180.52666666666667</v>
          </cell>
          <cell r="AU461">
            <v>2534.5944</v>
          </cell>
          <cell r="AV461">
            <v>2534.5944</v>
          </cell>
          <cell r="AW461">
            <v>1216.6053119999999</v>
          </cell>
          <cell r="AX461">
            <v>1</v>
          </cell>
          <cell r="AY461">
            <v>2242.1412</v>
          </cell>
          <cell r="AZ461">
            <v>187.74773333333337</v>
          </cell>
          <cell r="BA461">
            <v>180.52666666666667</v>
          </cell>
          <cell r="BB461">
            <v>2610.4156000000003</v>
          </cell>
          <cell r="BC461">
            <v>2610.4156000000003</v>
          </cell>
          <cell r="BD461">
            <v>1252.9994880000002</v>
          </cell>
          <cell r="BE461">
            <v>1</v>
          </cell>
          <cell r="BF461">
            <v>2242.1412</v>
          </cell>
          <cell r="BG461">
            <v>187.74773333333337</v>
          </cell>
          <cell r="BH461">
            <v>180.52666666666667</v>
          </cell>
          <cell r="BI461">
            <v>2610.4156000000003</v>
          </cell>
          <cell r="BJ461">
            <v>2610.4156000000003</v>
          </cell>
          <cell r="BK461">
            <v>1252.9994880000002</v>
          </cell>
          <cell r="BL461">
            <v>1</v>
          </cell>
          <cell r="BM461">
            <v>2242.1412</v>
          </cell>
          <cell r="BN461">
            <v>187.74773333333337</v>
          </cell>
          <cell r="BO461">
            <v>180.52666666666667</v>
          </cell>
          <cell r="BP461">
            <v>2610.4156000000003</v>
          </cell>
          <cell r="BQ461">
            <v>2610.4156000000003</v>
          </cell>
          <cell r="BR461">
            <v>1252.9994880000002</v>
          </cell>
          <cell r="BS461">
            <v>1</v>
          </cell>
          <cell r="BT461">
            <v>2242.1412</v>
          </cell>
          <cell r="BU461">
            <v>187.74773333333337</v>
          </cell>
          <cell r="BV461">
            <v>186.8451</v>
          </cell>
          <cell r="BW461">
            <v>2616.7340333333336</v>
          </cell>
          <cell r="BX461">
            <v>2616.7340333333336</v>
          </cell>
          <cell r="BY461">
            <v>1256.032336</v>
          </cell>
          <cell r="BZ461">
            <v>1</v>
          </cell>
          <cell r="CA461">
            <v>2242.1412</v>
          </cell>
          <cell r="CB461">
            <v>187.74773333333337</v>
          </cell>
          <cell r="CC461">
            <v>186.8451</v>
          </cell>
          <cell r="CD461">
            <v>2616.7340333333336</v>
          </cell>
          <cell r="CE461">
            <v>2616.7340333333336</v>
          </cell>
          <cell r="CF461">
            <v>1256.032336</v>
          </cell>
          <cell r="CG461">
            <v>1</v>
          </cell>
          <cell r="CH461">
            <v>2242.1412</v>
          </cell>
          <cell r="CI461">
            <v>187.74773333333337</v>
          </cell>
          <cell r="CJ461">
            <v>186.8451</v>
          </cell>
          <cell r="CK461">
            <v>2616.7340333333336</v>
          </cell>
          <cell r="CL461">
            <v>2616.7340333333336</v>
          </cell>
          <cell r="CM461">
            <v>1256.032336</v>
          </cell>
          <cell r="CN461">
            <v>1</v>
          </cell>
          <cell r="CO461">
            <v>2242.1412</v>
          </cell>
          <cell r="CP461">
            <v>187.74773333333337</v>
          </cell>
          <cell r="CQ461">
            <v>186.8451</v>
          </cell>
          <cell r="CR461">
            <v>2616.7340333333336</v>
          </cell>
          <cell r="CS461">
            <v>2616.7340333333336</v>
          </cell>
          <cell r="CT461">
            <v>1256.032336</v>
          </cell>
          <cell r="CU461">
            <v>1</v>
          </cell>
          <cell r="CV461">
            <v>2242.1412</v>
          </cell>
          <cell r="CW461">
            <v>187.74773333333337</v>
          </cell>
          <cell r="CX461">
            <v>186.8451</v>
          </cell>
          <cell r="CY461">
            <v>2616.7340333333336</v>
          </cell>
          <cell r="CZ461">
            <v>2616.7340333333336</v>
          </cell>
          <cell r="DA461">
            <v>1256.032336</v>
          </cell>
          <cell r="DB461">
            <v>1</v>
          </cell>
          <cell r="DC461">
            <v>2242.1412</v>
          </cell>
          <cell r="DD461">
            <v>187.74773333333337</v>
          </cell>
          <cell r="DE461">
            <v>186.8451</v>
          </cell>
          <cell r="DF461">
            <v>2616.7340333333336</v>
          </cell>
          <cell r="DG461">
            <v>2616.7340333333336</v>
          </cell>
          <cell r="DH461">
            <v>1256.032336</v>
          </cell>
          <cell r="DI461">
            <v>1</v>
          </cell>
          <cell r="DJ461">
            <v>26678.230799999998</v>
          </cell>
          <cell r="DK461">
            <v>2252.9728000000005</v>
          </cell>
          <cell r="DL461">
            <v>2204.2305999999999</v>
          </cell>
          <cell r="DM461">
            <v>31135.434200000003</v>
          </cell>
          <cell r="DN461">
            <v>31135.434199999996</v>
          </cell>
          <cell r="DO461">
            <v>14945.008416000001</v>
          </cell>
          <cell r="DP461">
            <v>46080.442616</v>
          </cell>
        </row>
        <row r="462">
          <cell r="A462" t="str">
            <v>L104</v>
          </cell>
          <cell r="B462" t="str">
            <v>Logistique Amont</v>
          </cell>
          <cell r="C462" t="str">
            <v>LE FRIEC</v>
          </cell>
          <cell r="D462" t="str">
            <v>TIPHAINE</v>
          </cell>
          <cell r="E462" t="str">
            <v>CDI</v>
          </cell>
          <cell r="F462" t="str">
            <v>CAD</v>
          </cell>
          <cell r="I462" t="str">
            <v>PLANIFICATEUR INDUSTRIEL</v>
          </cell>
          <cell r="J462" t="str">
            <v>CAD</v>
          </cell>
          <cell r="K462">
            <v>2134.29</v>
          </cell>
          <cell r="L462">
            <v>0</v>
          </cell>
          <cell r="M462">
            <v>0</v>
          </cell>
          <cell r="N462">
            <v>0</v>
          </cell>
          <cell r="P462">
            <v>0.08</v>
          </cell>
          <cell r="U462">
            <v>2134.29</v>
          </cell>
          <cell r="V462">
            <v>0</v>
          </cell>
          <cell r="W462">
            <v>0</v>
          </cell>
          <cell r="X462">
            <v>0</v>
          </cell>
          <cell r="Y462">
            <v>0.08</v>
          </cell>
          <cell r="Z462">
            <v>0</v>
          </cell>
          <cell r="AA462">
            <v>2208.9901499999996</v>
          </cell>
          <cell r="AB462">
            <v>2208.9901499999996</v>
          </cell>
          <cell r="AC462">
            <v>1</v>
          </cell>
          <cell r="AD462">
            <v>2134.29</v>
          </cell>
          <cell r="AE462">
            <v>184.9718</v>
          </cell>
          <cell r="AF462">
            <v>177.85749999999999</v>
          </cell>
          <cell r="AG462">
            <v>2497.1192999999998</v>
          </cell>
          <cell r="AH462">
            <v>2497.1192999999998</v>
          </cell>
          <cell r="AI462">
            <v>1198.617264</v>
          </cell>
          <cell r="AJ462">
            <v>1</v>
          </cell>
          <cell r="AK462">
            <v>2134.29</v>
          </cell>
          <cell r="AL462">
            <v>184.9718</v>
          </cell>
          <cell r="AM462">
            <v>177.85749999999999</v>
          </cell>
          <cell r="AN462">
            <v>2497.1192999999998</v>
          </cell>
          <cell r="AO462">
            <v>2497.1192999999998</v>
          </cell>
          <cell r="AP462">
            <v>1198.617264</v>
          </cell>
          <cell r="AQ462">
            <v>1</v>
          </cell>
          <cell r="AR462">
            <v>2134.29</v>
          </cell>
          <cell r="AS462">
            <v>184.9718</v>
          </cell>
          <cell r="AT462">
            <v>177.85749999999999</v>
          </cell>
          <cell r="AU462">
            <v>2497.1192999999998</v>
          </cell>
          <cell r="AV462">
            <v>2497.1192999999998</v>
          </cell>
          <cell r="AW462">
            <v>1198.617264</v>
          </cell>
          <cell r="AX462">
            <v>1</v>
          </cell>
          <cell r="AY462">
            <v>2208.9901499999996</v>
          </cell>
          <cell r="AZ462">
            <v>184.9718</v>
          </cell>
          <cell r="BA462">
            <v>177.85749999999999</v>
          </cell>
          <cell r="BB462">
            <v>2571.8194499999995</v>
          </cell>
          <cell r="BC462">
            <v>2571.8194499999995</v>
          </cell>
          <cell r="BD462">
            <v>1234.4733359999998</v>
          </cell>
          <cell r="BE462">
            <v>1</v>
          </cell>
          <cell r="BF462">
            <v>2208.9901499999996</v>
          </cell>
          <cell r="BG462">
            <v>184.9718</v>
          </cell>
          <cell r="BH462">
            <v>177.85749999999999</v>
          </cell>
          <cell r="BI462">
            <v>2571.8194499999995</v>
          </cell>
          <cell r="BJ462">
            <v>2571.8194499999995</v>
          </cell>
          <cell r="BK462">
            <v>1234.4733359999998</v>
          </cell>
          <cell r="BL462">
            <v>1</v>
          </cell>
          <cell r="BM462">
            <v>2208.9901499999996</v>
          </cell>
          <cell r="BN462">
            <v>184.9718</v>
          </cell>
          <cell r="BO462">
            <v>177.85749999999999</v>
          </cell>
          <cell r="BP462">
            <v>2571.8194499999995</v>
          </cell>
          <cell r="BQ462">
            <v>2571.8194499999995</v>
          </cell>
          <cell r="BR462">
            <v>1234.4733359999998</v>
          </cell>
          <cell r="BS462">
            <v>1</v>
          </cell>
          <cell r="BT462">
            <v>2208.9901499999996</v>
          </cell>
          <cell r="BU462">
            <v>184.9718</v>
          </cell>
          <cell r="BV462">
            <v>184.08251249999998</v>
          </cell>
          <cell r="BW462">
            <v>2578.0444624999996</v>
          </cell>
          <cell r="BX462">
            <v>2578.0444624999996</v>
          </cell>
          <cell r="BY462">
            <v>1237.4613419999998</v>
          </cell>
          <cell r="BZ462">
            <v>1</v>
          </cell>
          <cell r="CA462">
            <v>2208.9901499999996</v>
          </cell>
          <cell r="CB462">
            <v>184.9718</v>
          </cell>
          <cell r="CC462">
            <v>184.08251249999998</v>
          </cell>
          <cell r="CD462">
            <v>2578.0444624999996</v>
          </cell>
          <cell r="CE462">
            <v>2578.0444624999996</v>
          </cell>
          <cell r="CF462">
            <v>1237.4613419999998</v>
          </cell>
          <cell r="CG462">
            <v>1</v>
          </cell>
          <cell r="CH462">
            <v>2208.9901499999996</v>
          </cell>
          <cell r="CI462">
            <v>184.9718</v>
          </cell>
          <cell r="CJ462">
            <v>184.08251249999998</v>
          </cell>
          <cell r="CK462">
            <v>2578.0444624999996</v>
          </cell>
          <cell r="CL462">
            <v>2578.0444624999996</v>
          </cell>
          <cell r="CM462">
            <v>1237.4613419999998</v>
          </cell>
          <cell r="CN462">
            <v>1</v>
          </cell>
          <cell r="CO462">
            <v>2208.9901499999996</v>
          </cell>
          <cell r="CP462">
            <v>184.9718</v>
          </cell>
          <cell r="CQ462">
            <v>184.08251249999998</v>
          </cell>
          <cell r="CR462">
            <v>2578.0444624999996</v>
          </cell>
          <cell r="CS462">
            <v>2578.0444624999996</v>
          </cell>
          <cell r="CT462">
            <v>1237.4613419999998</v>
          </cell>
          <cell r="CU462">
            <v>1</v>
          </cell>
          <cell r="CV462">
            <v>2208.9901499999996</v>
          </cell>
          <cell r="CW462">
            <v>184.9718</v>
          </cell>
          <cell r="CX462">
            <v>184.08251249999998</v>
          </cell>
          <cell r="CY462">
            <v>2578.0444624999996</v>
          </cell>
          <cell r="CZ462">
            <v>2578.0444624999996</v>
          </cell>
          <cell r="DA462">
            <v>1237.4613419999998</v>
          </cell>
          <cell r="DB462">
            <v>1</v>
          </cell>
          <cell r="DC462">
            <v>2208.9901499999996</v>
          </cell>
          <cell r="DD462">
            <v>184.9718</v>
          </cell>
          <cell r="DE462">
            <v>184.08251249999998</v>
          </cell>
          <cell r="DF462">
            <v>2578.0444624999996</v>
          </cell>
          <cell r="DG462">
            <v>2578.0444624999996</v>
          </cell>
          <cell r="DH462">
            <v>1237.4613419999998</v>
          </cell>
          <cell r="DI462">
            <v>1</v>
          </cell>
          <cell r="DJ462">
            <v>26283.78134999999</v>
          </cell>
          <cell r="DK462">
            <v>2219.6615999999999</v>
          </cell>
          <cell r="DL462">
            <v>2171.6400749999993</v>
          </cell>
          <cell r="DM462">
            <v>30675.083024999985</v>
          </cell>
          <cell r="DN462">
            <v>30675.083024999989</v>
          </cell>
          <cell r="DO462">
            <v>14724.039851999993</v>
          </cell>
          <cell r="DP462">
            <v>45399.12287699998</v>
          </cell>
        </row>
        <row r="463">
          <cell r="A463" t="str">
            <v>L104</v>
          </cell>
          <cell r="B463" t="str">
            <v>Logistique Amont</v>
          </cell>
          <cell r="C463" t="str">
            <v>LEMAIRE</v>
          </cell>
          <cell r="D463" t="str">
            <v>SONIA</v>
          </cell>
          <cell r="E463" t="str">
            <v>CDI</v>
          </cell>
          <cell r="F463" t="str">
            <v>CAD</v>
          </cell>
          <cell r="I463" t="str">
            <v>GESTIONNAIRE SOUS TRAITANCE</v>
          </cell>
          <cell r="J463" t="str">
            <v>AM</v>
          </cell>
          <cell r="K463">
            <v>1680.62</v>
          </cell>
          <cell r="L463">
            <v>0</v>
          </cell>
          <cell r="M463">
            <v>0</v>
          </cell>
          <cell r="N463">
            <v>0</v>
          </cell>
          <cell r="U463">
            <v>1680.6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1739.4416999999999</v>
          </cell>
          <cell r="AB463">
            <v>1739.4416999999999</v>
          </cell>
          <cell r="AC463">
            <v>1</v>
          </cell>
          <cell r="AD463">
            <v>1680.62</v>
          </cell>
          <cell r="AE463">
            <v>0</v>
          </cell>
          <cell r="AF463">
            <v>140.05166666666665</v>
          </cell>
          <cell r="AG463">
            <v>1820.6716666666666</v>
          </cell>
          <cell r="AH463">
            <v>1820.6716666666666</v>
          </cell>
          <cell r="AI463">
            <v>873.92239999999993</v>
          </cell>
          <cell r="AJ463">
            <v>1</v>
          </cell>
          <cell r="AK463">
            <v>1680.62</v>
          </cell>
          <cell r="AL463">
            <v>0</v>
          </cell>
          <cell r="AM463">
            <v>140.05166666666665</v>
          </cell>
          <cell r="AN463">
            <v>1820.6716666666666</v>
          </cell>
          <cell r="AO463">
            <v>1820.6716666666666</v>
          </cell>
          <cell r="AP463">
            <v>873.92239999999993</v>
          </cell>
          <cell r="AQ463">
            <v>1</v>
          </cell>
          <cell r="AR463">
            <v>1680.62</v>
          </cell>
          <cell r="AS463">
            <v>0</v>
          </cell>
          <cell r="AT463">
            <v>140.05166666666665</v>
          </cell>
          <cell r="AU463">
            <v>1820.6716666666666</v>
          </cell>
          <cell r="AV463">
            <v>1820.6716666666666</v>
          </cell>
          <cell r="AW463">
            <v>873.92239999999993</v>
          </cell>
          <cell r="AX463">
            <v>1</v>
          </cell>
          <cell r="AY463">
            <v>1739.4416999999999</v>
          </cell>
          <cell r="AZ463">
            <v>0</v>
          </cell>
          <cell r="BA463">
            <v>140.05166666666665</v>
          </cell>
          <cell r="BB463">
            <v>1879.4933666666666</v>
          </cell>
          <cell r="BC463">
            <v>1879.4933666666666</v>
          </cell>
          <cell r="BD463">
            <v>902.15681599999994</v>
          </cell>
          <cell r="BE463">
            <v>1</v>
          </cell>
          <cell r="BF463">
            <v>1739.4416999999999</v>
          </cell>
          <cell r="BG463">
            <v>0</v>
          </cell>
          <cell r="BH463">
            <v>140.05166666666665</v>
          </cell>
          <cell r="BI463">
            <v>1879.4933666666666</v>
          </cell>
          <cell r="BJ463">
            <v>1879.4933666666666</v>
          </cell>
          <cell r="BK463">
            <v>902.15681599999994</v>
          </cell>
          <cell r="BL463">
            <v>1</v>
          </cell>
          <cell r="BM463">
            <v>1739.4416999999999</v>
          </cell>
          <cell r="BN463">
            <v>0</v>
          </cell>
          <cell r="BO463">
            <v>140.05166666666665</v>
          </cell>
          <cell r="BP463">
            <v>1879.4933666666666</v>
          </cell>
          <cell r="BQ463">
            <v>1879.4933666666666</v>
          </cell>
          <cell r="BR463">
            <v>902.15681599999994</v>
          </cell>
          <cell r="BS463">
            <v>1</v>
          </cell>
          <cell r="BT463">
            <v>1739.4416999999999</v>
          </cell>
          <cell r="BU463">
            <v>0</v>
          </cell>
          <cell r="BV463">
            <v>144.953475</v>
          </cell>
          <cell r="BW463">
            <v>1884.3951749999999</v>
          </cell>
          <cell r="BX463">
            <v>1884.3951749999999</v>
          </cell>
          <cell r="BY463">
            <v>904.50968399999988</v>
          </cell>
          <cell r="BZ463">
            <v>1</v>
          </cell>
          <cell r="CA463">
            <v>1739.4416999999999</v>
          </cell>
          <cell r="CB463">
            <v>0</v>
          </cell>
          <cell r="CC463">
            <v>144.953475</v>
          </cell>
          <cell r="CD463">
            <v>1884.3951749999999</v>
          </cell>
          <cell r="CE463">
            <v>1884.3951749999999</v>
          </cell>
          <cell r="CF463">
            <v>904.50968399999988</v>
          </cell>
          <cell r="CG463">
            <v>1</v>
          </cell>
          <cell r="CH463">
            <v>1739.4416999999999</v>
          </cell>
          <cell r="CI463">
            <v>0</v>
          </cell>
          <cell r="CJ463">
            <v>144.953475</v>
          </cell>
          <cell r="CK463">
            <v>1884.3951749999999</v>
          </cell>
          <cell r="CL463">
            <v>1884.3951749999999</v>
          </cell>
          <cell r="CM463">
            <v>904.50968399999988</v>
          </cell>
          <cell r="CN463">
            <v>1</v>
          </cell>
          <cell r="CO463">
            <v>1739.4416999999999</v>
          </cell>
          <cell r="CP463">
            <v>0</v>
          </cell>
          <cell r="CQ463">
            <v>144.953475</v>
          </cell>
          <cell r="CR463">
            <v>1884.3951749999999</v>
          </cell>
          <cell r="CS463">
            <v>1884.3951749999999</v>
          </cell>
          <cell r="CT463">
            <v>904.50968399999988</v>
          </cell>
          <cell r="CU463">
            <v>1</v>
          </cell>
          <cell r="CV463">
            <v>1739.4416999999999</v>
          </cell>
          <cell r="CW463">
            <v>0</v>
          </cell>
          <cell r="CX463">
            <v>144.953475</v>
          </cell>
          <cell r="CY463">
            <v>1884.3951749999999</v>
          </cell>
          <cell r="CZ463">
            <v>1884.3951749999999</v>
          </cell>
          <cell r="DA463">
            <v>904.50968399999988</v>
          </cell>
          <cell r="DB463">
            <v>1</v>
          </cell>
          <cell r="DC463">
            <v>1739.4416999999999</v>
          </cell>
          <cell r="DD463">
            <v>0</v>
          </cell>
          <cell r="DE463">
            <v>144.953475</v>
          </cell>
          <cell r="DF463">
            <v>1884.3951749999999</v>
          </cell>
          <cell r="DG463">
            <v>1884.3951749999999</v>
          </cell>
          <cell r="DH463">
            <v>904.50968399999988</v>
          </cell>
          <cell r="DI463">
            <v>1</v>
          </cell>
          <cell r="DJ463">
            <v>20696.835299999995</v>
          </cell>
          <cell r="DK463">
            <v>0</v>
          </cell>
          <cell r="DL463">
            <v>1710.0308499999999</v>
          </cell>
          <cell r="DM463">
            <v>22406.866150000005</v>
          </cell>
          <cell r="DN463">
            <v>22406.866149999994</v>
          </cell>
          <cell r="DO463">
            <v>10755.295752000002</v>
          </cell>
          <cell r="DP463">
            <v>33162.161901999993</v>
          </cell>
        </row>
        <row r="464">
          <cell r="A464" t="str">
            <v>L104</v>
          </cell>
          <cell r="B464" t="str">
            <v>Logistique Amont</v>
          </cell>
          <cell r="C464" t="str">
            <v>LOISEAU</v>
          </cell>
          <cell r="D464" t="str">
            <v>EVELYNE</v>
          </cell>
          <cell r="E464" t="str">
            <v>CDI</v>
          </cell>
          <cell r="F464" t="str">
            <v>CAD</v>
          </cell>
          <cell r="I464" t="str">
            <v>ASSISTANTE FICHIER</v>
          </cell>
          <cell r="J464" t="str">
            <v>AM</v>
          </cell>
          <cell r="K464">
            <v>1618.6</v>
          </cell>
          <cell r="L464">
            <v>0</v>
          </cell>
          <cell r="M464">
            <v>0</v>
          </cell>
          <cell r="N464">
            <v>0</v>
          </cell>
          <cell r="U464">
            <v>1618.6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1675.2509999999997</v>
          </cell>
          <cell r="AB464">
            <v>1675.2509999999997</v>
          </cell>
          <cell r="AC464">
            <v>1</v>
          </cell>
          <cell r="AD464">
            <v>1618.6</v>
          </cell>
          <cell r="AE464">
            <v>0</v>
          </cell>
          <cell r="AF464">
            <v>134.88333333333333</v>
          </cell>
          <cell r="AG464">
            <v>1753.4833333333331</v>
          </cell>
          <cell r="AH464">
            <v>1753.4833333333331</v>
          </cell>
          <cell r="AI464">
            <v>841.67199999999991</v>
          </cell>
          <cell r="AJ464">
            <v>1</v>
          </cell>
          <cell r="AK464">
            <v>1618.6</v>
          </cell>
          <cell r="AL464">
            <v>0</v>
          </cell>
          <cell r="AM464">
            <v>134.88333333333333</v>
          </cell>
          <cell r="AN464">
            <v>1753.4833333333331</v>
          </cell>
          <cell r="AO464">
            <v>1753.4833333333331</v>
          </cell>
          <cell r="AP464">
            <v>841.67199999999991</v>
          </cell>
          <cell r="AQ464">
            <v>1</v>
          </cell>
          <cell r="AR464">
            <v>1618.6</v>
          </cell>
          <cell r="AS464">
            <v>0</v>
          </cell>
          <cell r="AT464">
            <v>134.88333333333333</v>
          </cell>
          <cell r="AU464">
            <v>1753.4833333333331</v>
          </cell>
          <cell r="AV464">
            <v>1753.4833333333331</v>
          </cell>
          <cell r="AW464">
            <v>841.67199999999991</v>
          </cell>
          <cell r="AX464">
            <v>1</v>
          </cell>
          <cell r="AY464">
            <v>1675.2509999999997</v>
          </cell>
          <cell r="AZ464">
            <v>0</v>
          </cell>
          <cell r="BA464">
            <v>134.88333333333333</v>
          </cell>
          <cell r="BB464">
            <v>1810.134333333333</v>
          </cell>
          <cell r="BC464">
            <v>1810.134333333333</v>
          </cell>
          <cell r="BD464">
            <v>868.86447999999984</v>
          </cell>
          <cell r="BE464">
            <v>1</v>
          </cell>
          <cell r="BF464">
            <v>1675.2509999999997</v>
          </cell>
          <cell r="BG464">
            <v>0</v>
          </cell>
          <cell r="BH464">
            <v>134.88333333333333</v>
          </cell>
          <cell r="BI464">
            <v>1810.134333333333</v>
          </cell>
          <cell r="BJ464">
            <v>1810.134333333333</v>
          </cell>
          <cell r="BK464">
            <v>868.86447999999984</v>
          </cell>
          <cell r="BL464">
            <v>1</v>
          </cell>
          <cell r="BM464">
            <v>1675.2509999999997</v>
          </cell>
          <cell r="BN464">
            <v>0</v>
          </cell>
          <cell r="BO464">
            <v>134.88333333333333</v>
          </cell>
          <cell r="BP464">
            <v>1810.134333333333</v>
          </cell>
          <cell r="BQ464">
            <v>1810.134333333333</v>
          </cell>
          <cell r="BR464">
            <v>868.86447999999984</v>
          </cell>
          <cell r="BS464">
            <v>1</v>
          </cell>
          <cell r="BT464">
            <v>1675.2509999999997</v>
          </cell>
          <cell r="BU464">
            <v>0</v>
          </cell>
          <cell r="BV464">
            <v>139.60424999999998</v>
          </cell>
          <cell r="BW464">
            <v>1814.8552499999996</v>
          </cell>
          <cell r="BX464">
            <v>1814.8552499999996</v>
          </cell>
          <cell r="BY464">
            <v>871.13051999999982</v>
          </cell>
          <cell r="BZ464">
            <v>1</v>
          </cell>
          <cell r="CA464">
            <v>1675.2509999999997</v>
          </cell>
          <cell r="CB464">
            <v>0</v>
          </cell>
          <cell r="CC464">
            <v>139.60424999999998</v>
          </cell>
          <cell r="CD464">
            <v>1814.8552499999996</v>
          </cell>
          <cell r="CE464">
            <v>1814.8552499999996</v>
          </cell>
          <cell r="CF464">
            <v>871.13051999999982</v>
          </cell>
          <cell r="CG464">
            <v>1</v>
          </cell>
          <cell r="CH464">
            <v>1675.2509999999997</v>
          </cell>
          <cell r="CI464">
            <v>0</v>
          </cell>
          <cell r="CJ464">
            <v>139.60424999999998</v>
          </cell>
          <cell r="CK464">
            <v>1814.8552499999996</v>
          </cell>
          <cell r="CL464">
            <v>1814.8552499999996</v>
          </cell>
          <cell r="CM464">
            <v>871.13051999999982</v>
          </cell>
          <cell r="CN464">
            <v>1</v>
          </cell>
          <cell r="CO464">
            <v>1675.2509999999997</v>
          </cell>
          <cell r="CP464">
            <v>0</v>
          </cell>
          <cell r="CQ464">
            <v>139.60424999999998</v>
          </cell>
          <cell r="CR464">
            <v>1814.8552499999996</v>
          </cell>
          <cell r="CS464">
            <v>1814.8552499999996</v>
          </cell>
          <cell r="CT464">
            <v>871.13051999999982</v>
          </cell>
          <cell r="CU464">
            <v>1</v>
          </cell>
          <cell r="CV464">
            <v>1675.2509999999997</v>
          </cell>
          <cell r="CW464">
            <v>0</v>
          </cell>
          <cell r="CX464">
            <v>139.60424999999998</v>
          </cell>
          <cell r="CY464">
            <v>1814.8552499999996</v>
          </cell>
          <cell r="CZ464">
            <v>1814.8552499999996</v>
          </cell>
          <cell r="DA464">
            <v>871.13051999999982</v>
          </cell>
          <cell r="DB464">
            <v>1</v>
          </cell>
          <cell r="DC464">
            <v>1675.2509999999997</v>
          </cell>
          <cell r="DD464">
            <v>0</v>
          </cell>
          <cell r="DE464">
            <v>139.60424999999998</v>
          </cell>
          <cell r="DF464">
            <v>1814.8552499999996</v>
          </cell>
          <cell r="DG464">
            <v>1814.8552499999996</v>
          </cell>
          <cell r="DH464">
            <v>871.13051999999982</v>
          </cell>
          <cell r="DI464">
            <v>1</v>
          </cell>
          <cell r="DJ464">
            <v>19933.059000000001</v>
          </cell>
          <cell r="DK464">
            <v>0</v>
          </cell>
          <cell r="DL464">
            <v>1646.9254999999994</v>
          </cell>
          <cell r="DM464">
            <v>21579.984500000002</v>
          </cell>
          <cell r="DN464">
            <v>21579.984499999999</v>
          </cell>
          <cell r="DO464">
            <v>10358.39256</v>
          </cell>
          <cell r="DP464">
            <v>31938.377059999999</v>
          </cell>
        </row>
        <row r="465">
          <cell r="A465" t="str">
            <v>L104</v>
          </cell>
          <cell r="B465" t="str">
            <v>Logistique Amont</v>
          </cell>
          <cell r="C465" t="str">
            <v>MARTIN</v>
          </cell>
          <cell r="D465" t="str">
            <v>ANTONY</v>
          </cell>
          <cell r="E465" t="str">
            <v>CDD</v>
          </cell>
          <cell r="F465" t="str">
            <v>CAD</v>
          </cell>
          <cell r="I465" t="str">
            <v>PLANIFICATEUR</v>
          </cell>
          <cell r="J465" t="str">
            <v>CAD</v>
          </cell>
          <cell r="K465">
            <v>2134.29</v>
          </cell>
          <cell r="L465">
            <v>0</v>
          </cell>
          <cell r="M465">
            <v>0</v>
          </cell>
          <cell r="N465">
            <v>0</v>
          </cell>
          <cell r="P465">
            <v>0.08</v>
          </cell>
          <cell r="U465">
            <v>2134.29</v>
          </cell>
          <cell r="V465">
            <v>0</v>
          </cell>
          <cell r="W465">
            <v>0</v>
          </cell>
          <cell r="X465">
            <v>0</v>
          </cell>
          <cell r="Y465">
            <v>0.08</v>
          </cell>
          <cell r="Z465">
            <v>0</v>
          </cell>
          <cell r="AA465">
            <v>2208.9901499999996</v>
          </cell>
          <cell r="AB465">
            <v>2208.9901499999996</v>
          </cell>
          <cell r="AC465">
            <v>1</v>
          </cell>
          <cell r="AD465">
            <v>2134.29</v>
          </cell>
          <cell r="AE465">
            <v>184.9718</v>
          </cell>
          <cell r="AF465">
            <v>177.85749999999999</v>
          </cell>
          <cell r="AG465">
            <v>2497.1192999999998</v>
          </cell>
          <cell r="AH465">
            <v>2497.1192999999998</v>
          </cell>
          <cell r="AI465">
            <v>1198.617264</v>
          </cell>
          <cell r="AJ465">
            <v>1</v>
          </cell>
          <cell r="AK465">
            <v>2134.29</v>
          </cell>
          <cell r="AL465">
            <v>184.9718</v>
          </cell>
          <cell r="AM465">
            <v>177.85749999999999</v>
          </cell>
          <cell r="AN465">
            <v>2497.1192999999998</v>
          </cell>
          <cell r="AO465">
            <v>2497.1192999999998</v>
          </cell>
          <cell r="AP465">
            <v>1198.617264</v>
          </cell>
          <cell r="AQ465">
            <v>1</v>
          </cell>
          <cell r="AR465">
            <v>2134.29</v>
          </cell>
          <cell r="AS465">
            <v>184.9718</v>
          </cell>
          <cell r="AT465">
            <v>177.85749999999999</v>
          </cell>
          <cell r="AU465">
            <v>2497.1192999999998</v>
          </cell>
          <cell r="AV465">
            <v>2497.1192999999998</v>
          </cell>
          <cell r="AW465">
            <v>1198.617264</v>
          </cell>
          <cell r="AX465">
            <v>1</v>
          </cell>
          <cell r="AY465">
            <v>2208.9901499999996</v>
          </cell>
          <cell r="AZ465">
            <v>184.9718</v>
          </cell>
          <cell r="BA465">
            <v>177.85749999999999</v>
          </cell>
          <cell r="BB465">
            <v>2571.8194499999995</v>
          </cell>
          <cell r="BC465">
            <v>2571.8194499999995</v>
          </cell>
          <cell r="BD465">
            <v>1234.4733359999998</v>
          </cell>
          <cell r="BE465">
            <v>1</v>
          </cell>
          <cell r="BF465">
            <v>2208.9901499999996</v>
          </cell>
          <cell r="BG465">
            <v>184.9718</v>
          </cell>
          <cell r="BH465">
            <v>177.85749999999999</v>
          </cell>
          <cell r="BI465">
            <v>2571.8194499999995</v>
          </cell>
          <cell r="BJ465">
            <v>2571.8194499999995</v>
          </cell>
          <cell r="BK465">
            <v>1234.4733359999998</v>
          </cell>
          <cell r="BL465">
            <v>1</v>
          </cell>
          <cell r="BM465">
            <v>2208.9901499999996</v>
          </cell>
          <cell r="BN465">
            <v>184.9718</v>
          </cell>
          <cell r="BO465">
            <v>177.85749999999999</v>
          </cell>
          <cell r="BP465">
            <v>2571.8194499999995</v>
          </cell>
          <cell r="BQ465">
            <v>2571.8194499999995</v>
          </cell>
          <cell r="BR465">
            <v>1234.4733359999998</v>
          </cell>
          <cell r="BS465">
            <v>1</v>
          </cell>
          <cell r="BT465">
            <v>2208.9901499999996</v>
          </cell>
          <cell r="BU465">
            <v>184.9718</v>
          </cell>
          <cell r="BV465">
            <v>184.08251249999998</v>
          </cell>
          <cell r="BW465">
            <v>2578.0444624999996</v>
          </cell>
          <cell r="BX465">
            <v>2578.0444624999996</v>
          </cell>
          <cell r="BY465">
            <v>1237.4613419999998</v>
          </cell>
          <cell r="BZ465">
            <v>1</v>
          </cell>
          <cell r="CA465">
            <v>2208.9901499999996</v>
          </cell>
          <cell r="CB465">
            <v>184.9718</v>
          </cell>
          <cell r="CC465">
            <v>184.08251249999998</v>
          </cell>
          <cell r="CD465">
            <v>2578.0444624999996</v>
          </cell>
          <cell r="CE465">
            <v>2578.0444624999996</v>
          </cell>
          <cell r="CF465">
            <v>1237.4613419999998</v>
          </cell>
          <cell r="CG465">
            <v>1</v>
          </cell>
          <cell r="CH465">
            <v>2208.9901499999996</v>
          </cell>
          <cell r="CI465">
            <v>184.9718</v>
          </cell>
          <cell r="CJ465">
            <v>184.08251249999998</v>
          </cell>
          <cell r="CK465">
            <v>2578.0444624999996</v>
          </cell>
          <cell r="CL465">
            <v>2578.0444624999996</v>
          </cell>
          <cell r="CM465">
            <v>1237.4613419999998</v>
          </cell>
          <cell r="CN465">
            <v>1</v>
          </cell>
          <cell r="CO465">
            <v>2208.9901499999996</v>
          </cell>
          <cell r="CP465">
            <v>184.9718</v>
          </cell>
          <cell r="CQ465">
            <v>184.08251249999998</v>
          </cell>
          <cell r="CR465">
            <v>2578.0444624999996</v>
          </cell>
          <cell r="CS465">
            <v>2578.0444624999996</v>
          </cell>
          <cell r="CT465">
            <v>1237.4613419999998</v>
          </cell>
          <cell r="CU465">
            <v>1</v>
          </cell>
          <cell r="CV465">
            <v>2208.9901499999996</v>
          </cell>
          <cell r="CW465">
            <v>184.9718</v>
          </cell>
          <cell r="CX465">
            <v>184.08251249999998</v>
          </cell>
          <cell r="CY465">
            <v>2578.0444624999996</v>
          </cell>
          <cell r="CZ465">
            <v>2578.0444624999996</v>
          </cell>
          <cell r="DA465">
            <v>1237.4613419999998</v>
          </cell>
          <cell r="DB465">
            <v>1</v>
          </cell>
          <cell r="DC465">
            <v>2208.9901499999996</v>
          </cell>
          <cell r="DD465">
            <v>184.9718</v>
          </cell>
          <cell r="DE465">
            <v>184.08251249999998</v>
          </cell>
          <cell r="DF465">
            <v>2578.0444624999996</v>
          </cell>
          <cell r="DG465">
            <v>2578.0444624999996</v>
          </cell>
          <cell r="DH465">
            <v>1237.4613419999998</v>
          </cell>
          <cell r="DI465">
            <v>1</v>
          </cell>
          <cell r="DJ465">
            <v>26283.78134999999</v>
          </cell>
          <cell r="DK465">
            <v>2219.6615999999999</v>
          </cell>
          <cell r="DL465">
            <v>2171.6400749999993</v>
          </cell>
          <cell r="DM465">
            <v>30675.083024999985</v>
          </cell>
          <cell r="DN465">
            <v>30675.083024999989</v>
          </cell>
          <cell r="DO465">
            <v>14724.039851999993</v>
          </cell>
          <cell r="DP465">
            <v>45399.12287699998</v>
          </cell>
        </row>
        <row r="466">
          <cell r="A466" t="str">
            <v>L104</v>
          </cell>
          <cell r="B466" t="str">
            <v>Logistique Amont</v>
          </cell>
          <cell r="C466" t="str">
            <v>MICHAUT</v>
          </cell>
          <cell r="D466" t="str">
            <v>MARJORIE</v>
          </cell>
          <cell r="E466" t="str">
            <v>CDI</v>
          </cell>
          <cell r="F466" t="str">
            <v>CAD</v>
          </cell>
          <cell r="I466" t="str">
            <v>PLANIFICATEUR</v>
          </cell>
          <cell r="J466" t="str">
            <v>CAD</v>
          </cell>
          <cell r="K466">
            <v>2363</v>
          </cell>
          <cell r="L466">
            <v>0</v>
          </cell>
          <cell r="M466">
            <v>0</v>
          </cell>
          <cell r="N466">
            <v>0</v>
          </cell>
          <cell r="P466">
            <v>0.08</v>
          </cell>
          <cell r="U466">
            <v>2363</v>
          </cell>
          <cell r="V466">
            <v>0</v>
          </cell>
          <cell r="W466">
            <v>0</v>
          </cell>
          <cell r="X466">
            <v>0</v>
          </cell>
          <cell r="Y466">
            <v>0.08</v>
          </cell>
          <cell r="Z466">
            <v>0</v>
          </cell>
          <cell r="AA466">
            <v>2445.7049999999999</v>
          </cell>
          <cell r="AB466">
            <v>2445.7049999999999</v>
          </cell>
          <cell r="AC466">
            <v>1</v>
          </cell>
          <cell r="AD466">
            <v>2363</v>
          </cell>
          <cell r="AE466">
            <v>204.79333333333332</v>
          </cell>
          <cell r="AF466">
            <v>196.91666666666666</v>
          </cell>
          <cell r="AG466">
            <v>2764.71</v>
          </cell>
          <cell r="AH466">
            <v>2764.71</v>
          </cell>
          <cell r="AI466">
            <v>1327.0608</v>
          </cell>
          <cell r="AJ466">
            <v>1</v>
          </cell>
          <cell r="AK466">
            <v>2363</v>
          </cell>
          <cell r="AL466">
            <v>204.79333333333332</v>
          </cell>
          <cell r="AM466">
            <v>196.91666666666666</v>
          </cell>
          <cell r="AN466">
            <v>2764.71</v>
          </cell>
          <cell r="AO466">
            <v>2764.71</v>
          </cell>
          <cell r="AP466">
            <v>1327.0608</v>
          </cell>
          <cell r="AQ466">
            <v>1</v>
          </cell>
          <cell r="AR466">
            <v>2363</v>
          </cell>
          <cell r="AS466">
            <v>204.79333333333332</v>
          </cell>
          <cell r="AT466">
            <v>196.91666666666666</v>
          </cell>
          <cell r="AU466">
            <v>2764.71</v>
          </cell>
          <cell r="AV466">
            <v>2764.71</v>
          </cell>
          <cell r="AW466">
            <v>1327.0608</v>
          </cell>
          <cell r="AX466">
            <v>1</v>
          </cell>
          <cell r="AY466">
            <v>2445.7049999999999</v>
          </cell>
          <cell r="AZ466">
            <v>204.79333333333332</v>
          </cell>
          <cell r="BA466">
            <v>196.91666666666666</v>
          </cell>
          <cell r="BB466">
            <v>2847.415</v>
          </cell>
          <cell r="BC466">
            <v>2847.415</v>
          </cell>
          <cell r="BD466">
            <v>1366.7592</v>
          </cell>
          <cell r="BE466">
            <v>1</v>
          </cell>
          <cell r="BF466">
            <v>2445.7049999999999</v>
          </cell>
          <cell r="BG466">
            <v>204.79333333333332</v>
          </cell>
          <cell r="BH466">
            <v>196.91666666666666</v>
          </cell>
          <cell r="BI466">
            <v>2847.415</v>
          </cell>
          <cell r="BJ466">
            <v>2847.415</v>
          </cell>
          <cell r="BK466">
            <v>1366.7592</v>
          </cell>
          <cell r="BL466">
            <v>1</v>
          </cell>
          <cell r="BM466">
            <v>2445.7049999999999</v>
          </cell>
          <cell r="BN466">
            <v>204.79333333333332</v>
          </cell>
          <cell r="BO466">
            <v>196.91666666666666</v>
          </cell>
          <cell r="BP466">
            <v>2847.415</v>
          </cell>
          <cell r="BQ466">
            <v>2847.415</v>
          </cell>
          <cell r="BR466">
            <v>1366.7592</v>
          </cell>
          <cell r="BS466">
            <v>1</v>
          </cell>
          <cell r="BT466">
            <v>2445.7049999999999</v>
          </cell>
          <cell r="BU466">
            <v>204.79333333333332</v>
          </cell>
          <cell r="BV466">
            <v>203.80875</v>
          </cell>
          <cell r="BW466">
            <v>2854.3070833333336</v>
          </cell>
          <cell r="BX466">
            <v>2854.3070833333336</v>
          </cell>
          <cell r="BY466">
            <v>1370.0674000000001</v>
          </cell>
          <cell r="BZ466">
            <v>1</v>
          </cell>
          <cell r="CA466">
            <v>2445.7049999999999</v>
          </cell>
          <cell r="CB466">
            <v>204.79333333333332</v>
          </cell>
          <cell r="CC466">
            <v>203.80875</v>
          </cell>
          <cell r="CD466">
            <v>2854.3070833333336</v>
          </cell>
          <cell r="CE466">
            <v>2854.3070833333336</v>
          </cell>
          <cell r="CF466">
            <v>1370.0674000000001</v>
          </cell>
          <cell r="CG466">
            <v>1</v>
          </cell>
          <cell r="CH466">
            <v>2445.7049999999999</v>
          </cell>
          <cell r="CI466">
            <v>204.79333333333332</v>
          </cell>
          <cell r="CJ466">
            <v>203.80875</v>
          </cell>
          <cell r="CK466">
            <v>2854.3070833333336</v>
          </cell>
          <cell r="CL466">
            <v>2854.3070833333336</v>
          </cell>
          <cell r="CM466">
            <v>1370.0674000000001</v>
          </cell>
          <cell r="CN466">
            <v>1</v>
          </cell>
          <cell r="CO466">
            <v>2445.7049999999999</v>
          </cell>
          <cell r="CP466">
            <v>204.79333333333332</v>
          </cell>
          <cell r="CQ466">
            <v>203.80875</v>
          </cell>
          <cell r="CR466">
            <v>2854.3070833333336</v>
          </cell>
          <cell r="CS466">
            <v>2854.3070833333336</v>
          </cell>
          <cell r="CT466">
            <v>1370.0674000000001</v>
          </cell>
          <cell r="CU466">
            <v>1</v>
          </cell>
          <cell r="CV466">
            <v>2445.7049999999999</v>
          </cell>
          <cell r="CW466">
            <v>204.79333333333332</v>
          </cell>
          <cell r="CX466">
            <v>203.80875</v>
          </cell>
          <cell r="CY466">
            <v>2854.3070833333336</v>
          </cell>
          <cell r="CZ466">
            <v>2854.3070833333336</v>
          </cell>
          <cell r="DA466">
            <v>1370.0674000000001</v>
          </cell>
          <cell r="DB466">
            <v>1</v>
          </cell>
          <cell r="DC466">
            <v>2445.7049999999999</v>
          </cell>
          <cell r="DD466">
            <v>204.79333333333332</v>
          </cell>
          <cell r="DE466">
            <v>203.80875</v>
          </cell>
          <cell r="DF466">
            <v>2854.3070833333336</v>
          </cell>
          <cell r="DG466">
            <v>2854.3070833333336</v>
          </cell>
          <cell r="DH466">
            <v>1370.0674000000001</v>
          </cell>
          <cell r="DI466">
            <v>1</v>
          </cell>
          <cell r="DJ466">
            <v>29100.345000000008</v>
          </cell>
          <cell r="DK466">
            <v>2457.52</v>
          </cell>
          <cell r="DL466">
            <v>2404.3525</v>
          </cell>
          <cell r="DM466">
            <v>33962.217500000006</v>
          </cell>
          <cell r="DN466">
            <v>33962.217500000006</v>
          </cell>
          <cell r="DO466">
            <v>16301.864400000002</v>
          </cell>
          <cell r="DP466">
            <v>50264.081900000005</v>
          </cell>
        </row>
        <row r="467">
          <cell r="A467" t="str">
            <v>L104</v>
          </cell>
          <cell r="B467" t="str">
            <v>Logistique Amont</v>
          </cell>
          <cell r="C467" t="str">
            <v>MONVOISIN</v>
          </cell>
          <cell r="D467" t="str">
            <v>LAETITIA</v>
          </cell>
          <cell r="E467" t="str">
            <v>CDD</v>
          </cell>
          <cell r="F467" t="str">
            <v>CAD</v>
          </cell>
          <cell r="I467" t="str">
            <v>FRNPI</v>
          </cell>
          <cell r="J467" t="str">
            <v>AM</v>
          </cell>
          <cell r="K467">
            <v>1477.63</v>
          </cell>
          <cell r="L467">
            <v>0</v>
          </cell>
          <cell r="U467">
            <v>1477.63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1529.3470500000001</v>
          </cell>
          <cell r="AB467">
            <v>1529.3470500000001</v>
          </cell>
          <cell r="AC467">
            <v>1</v>
          </cell>
          <cell r="AD467">
            <v>1477.63</v>
          </cell>
          <cell r="AE467">
            <v>0</v>
          </cell>
          <cell r="AF467">
            <v>123.13583333333334</v>
          </cell>
          <cell r="AG467">
            <v>1600.7658333333334</v>
          </cell>
          <cell r="AH467">
            <v>1600.7658333333334</v>
          </cell>
          <cell r="AI467">
            <v>768.36760000000004</v>
          </cell>
          <cell r="AJ467">
            <v>1</v>
          </cell>
          <cell r="AK467">
            <v>1477.63</v>
          </cell>
          <cell r="AL467">
            <v>0</v>
          </cell>
          <cell r="AM467">
            <v>123.13583333333334</v>
          </cell>
          <cell r="AN467">
            <v>1600.7658333333334</v>
          </cell>
          <cell r="AO467">
            <v>1600.7658333333334</v>
          </cell>
          <cell r="AP467">
            <v>768.36760000000004</v>
          </cell>
          <cell r="AQ467">
            <v>1</v>
          </cell>
          <cell r="AR467">
            <v>1477.63</v>
          </cell>
          <cell r="AS467">
            <v>0</v>
          </cell>
          <cell r="AT467">
            <v>123.13583333333334</v>
          </cell>
          <cell r="AU467">
            <v>1600.7658333333334</v>
          </cell>
          <cell r="AV467">
            <v>1600.7658333333334</v>
          </cell>
          <cell r="AW467">
            <v>768.36760000000004</v>
          </cell>
          <cell r="AX467">
            <v>1</v>
          </cell>
          <cell r="AY467">
            <v>1529.3470500000001</v>
          </cell>
          <cell r="AZ467">
            <v>0</v>
          </cell>
          <cell r="BA467">
            <v>123.13583333333334</v>
          </cell>
          <cell r="BB467">
            <v>1652.4828833333333</v>
          </cell>
          <cell r="BC467">
            <v>1652.4828833333333</v>
          </cell>
          <cell r="BD467">
            <v>793.19178399999998</v>
          </cell>
          <cell r="BE467">
            <v>1</v>
          </cell>
          <cell r="BF467">
            <v>1529.3470500000001</v>
          </cell>
          <cell r="BG467">
            <v>0</v>
          </cell>
          <cell r="BH467">
            <v>123.13583333333334</v>
          </cell>
          <cell r="BI467">
            <v>1652.4828833333333</v>
          </cell>
          <cell r="BJ467">
            <v>1652.4828833333333</v>
          </cell>
          <cell r="BK467">
            <v>793.19178399999998</v>
          </cell>
          <cell r="BL467">
            <v>1</v>
          </cell>
          <cell r="BM467">
            <v>1529.3470500000001</v>
          </cell>
          <cell r="BN467">
            <v>0</v>
          </cell>
          <cell r="BO467">
            <v>123.13583333333334</v>
          </cell>
          <cell r="BP467">
            <v>1652.4828833333333</v>
          </cell>
          <cell r="BQ467">
            <v>1652.4828833333333</v>
          </cell>
          <cell r="BR467">
            <v>793.19178399999998</v>
          </cell>
          <cell r="BS467">
            <v>1</v>
          </cell>
          <cell r="BT467">
            <v>1529.3470500000001</v>
          </cell>
          <cell r="BU467">
            <v>0</v>
          </cell>
          <cell r="BV467">
            <v>127.4455875</v>
          </cell>
          <cell r="BW467">
            <v>1656.7926375000002</v>
          </cell>
          <cell r="BX467">
            <v>1656.7926375000002</v>
          </cell>
          <cell r="BY467">
            <v>795.26046600000006</v>
          </cell>
          <cell r="BZ467">
            <v>1</v>
          </cell>
          <cell r="CA467">
            <v>1529.3470500000001</v>
          </cell>
          <cell r="CB467">
            <v>0</v>
          </cell>
          <cell r="CC467">
            <v>127.4455875</v>
          </cell>
          <cell r="CD467">
            <v>1656.7926375000002</v>
          </cell>
          <cell r="CE467">
            <v>1656.7926375000002</v>
          </cell>
          <cell r="CF467">
            <v>795.26046600000006</v>
          </cell>
          <cell r="CG467">
            <v>1</v>
          </cell>
          <cell r="CH467">
            <v>1529.3470500000001</v>
          </cell>
          <cell r="CI467">
            <v>0</v>
          </cell>
          <cell r="CJ467">
            <v>127.4455875</v>
          </cell>
          <cell r="CK467">
            <v>1656.7926375000002</v>
          </cell>
          <cell r="CL467">
            <v>1656.7926375000002</v>
          </cell>
          <cell r="CM467">
            <v>795.26046600000006</v>
          </cell>
          <cell r="CN467">
            <v>1</v>
          </cell>
          <cell r="CO467">
            <v>1529.3470500000001</v>
          </cell>
          <cell r="CP467">
            <v>0</v>
          </cell>
          <cell r="CQ467">
            <v>127.4455875</v>
          </cell>
          <cell r="CR467">
            <v>1656.7926375000002</v>
          </cell>
          <cell r="CS467">
            <v>1656.7926375000002</v>
          </cell>
          <cell r="CT467">
            <v>795.26046600000006</v>
          </cell>
          <cell r="CU467">
            <v>1</v>
          </cell>
          <cell r="CV467">
            <v>1529.3470500000001</v>
          </cell>
          <cell r="CW467">
            <v>0</v>
          </cell>
          <cell r="CX467">
            <v>127.4455875</v>
          </cell>
          <cell r="CY467">
            <v>1656.7926375000002</v>
          </cell>
          <cell r="CZ467">
            <v>1656.7926375000002</v>
          </cell>
          <cell r="DA467">
            <v>795.26046600000006</v>
          </cell>
          <cell r="DB467">
            <v>1</v>
          </cell>
          <cell r="DC467">
            <v>1529.3470500000001</v>
          </cell>
          <cell r="DD467">
            <v>0</v>
          </cell>
          <cell r="DE467">
            <v>127.4455875</v>
          </cell>
          <cell r="DF467">
            <v>1656.7926375000002</v>
          </cell>
          <cell r="DG467">
            <v>1656.7926375000002</v>
          </cell>
          <cell r="DH467">
            <v>795.26046600000006</v>
          </cell>
          <cell r="DI467">
            <v>1</v>
          </cell>
          <cell r="DJ467">
            <v>18197.013450000002</v>
          </cell>
          <cell r="DK467">
            <v>0</v>
          </cell>
          <cell r="DL467">
            <v>1503.4885250000004</v>
          </cell>
          <cell r="DM467">
            <v>19700.501974999999</v>
          </cell>
          <cell r="DN467">
            <v>19700.501975000003</v>
          </cell>
          <cell r="DO467">
            <v>9456.2409479999988</v>
          </cell>
          <cell r="DP467">
            <v>29156.742923000002</v>
          </cell>
        </row>
        <row r="468">
          <cell r="A468" t="str">
            <v>L104</v>
          </cell>
          <cell r="B468" t="str">
            <v>Logistique Amont</v>
          </cell>
          <cell r="C468" t="str">
            <v>NANNETTI</v>
          </cell>
          <cell r="D468" t="str">
            <v>HELENE</v>
          </cell>
          <cell r="E468" t="str">
            <v>CDI</v>
          </cell>
          <cell r="F468" t="str">
            <v>CAD</v>
          </cell>
          <cell r="I468" t="str">
            <v>SUPPLY PLANNING MANAGER</v>
          </cell>
          <cell r="J468" t="str">
            <v>CAD</v>
          </cell>
          <cell r="K468">
            <v>4692.3100000000004</v>
          </cell>
          <cell r="L468">
            <v>0</v>
          </cell>
          <cell r="M468">
            <v>0</v>
          </cell>
          <cell r="N468">
            <v>0</v>
          </cell>
          <cell r="U468">
            <v>4692.3100000000004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4856.5408500000003</v>
          </cell>
          <cell r="AB468">
            <v>4856.5408500000003</v>
          </cell>
          <cell r="AC468">
            <v>1</v>
          </cell>
          <cell r="AD468">
            <v>4692.3100000000004</v>
          </cell>
          <cell r="AE468">
            <v>0</v>
          </cell>
          <cell r="AF468">
            <v>391.02583333333337</v>
          </cell>
          <cell r="AG468">
            <v>5083.3358333333335</v>
          </cell>
          <cell r="AH468">
            <v>5083.3358333333335</v>
          </cell>
          <cell r="AI468">
            <v>2440.0012000000002</v>
          </cell>
          <cell r="AJ468">
            <v>1</v>
          </cell>
          <cell r="AK468">
            <v>4692.3100000000004</v>
          </cell>
          <cell r="AL468">
            <v>0</v>
          </cell>
          <cell r="AM468">
            <v>391.02583333333337</v>
          </cell>
          <cell r="AN468">
            <v>5083.3358333333335</v>
          </cell>
          <cell r="AO468">
            <v>5083.3358333333335</v>
          </cell>
          <cell r="AP468">
            <v>2440.0012000000002</v>
          </cell>
          <cell r="AQ468">
            <v>1</v>
          </cell>
          <cell r="AR468">
            <v>4692.3100000000004</v>
          </cell>
          <cell r="AS468">
            <v>0</v>
          </cell>
          <cell r="AT468">
            <v>391.02583333333337</v>
          </cell>
          <cell r="AU468">
            <v>5083.3358333333335</v>
          </cell>
          <cell r="AV468">
            <v>5083.3358333333335</v>
          </cell>
          <cell r="AW468">
            <v>2440.0012000000002</v>
          </cell>
          <cell r="AX468">
            <v>1</v>
          </cell>
          <cell r="AY468">
            <v>4856.5408500000003</v>
          </cell>
          <cell r="AZ468">
            <v>0</v>
          </cell>
          <cell r="BA468">
            <v>391.02583333333337</v>
          </cell>
          <cell r="BB468">
            <v>5247.5666833333335</v>
          </cell>
          <cell r="BC468">
            <v>5247.5666833333335</v>
          </cell>
          <cell r="BD468">
            <v>2518.8320079999999</v>
          </cell>
          <cell r="BE468">
            <v>1</v>
          </cell>
          <cell r="BF468">
            <v>4856.5408500000003</v>
          </cell>
          <cell r="BG468">
            <v>0</v>
          </cell>
          <cell r="BH468">
            <v>391.02583333333337</v>
          </cell>
          <cell r="BI468">
            <v>5247.5666833333335</v>
          </cell>
          <cell r="BJ468">
            <v>5247.5666833333335</v>
          </cell>
          <cell r="BK468">
            <v>2518.8320079999999</v>
          </cell>
          <cell r="BL468">
            <v>1</v>
          </cell>
          <cell r="BM468">
            <v>4856.5408500000003</v>
          </cell>
          <cell r="BN468">
            <v>0</v>
          </cell>
          <cell r="BO468">
            <v>391.02583333333337</v>
          </cell>
          <cell r="BP468">
            <v>5247.5666833333335</v>
          </cell>
          <cell r="BQ468">
            <v>5247.5666833333335</v>
          </cell>
          <cell r="BR468">
            <v>2518.8320079999999</v>
          </cell>
          <cell r="BS468">
            <v>1</v>
          </cell>
          <cell r="BT468">
            <v>4856.5408500000003</v>
          </cell>
          <cell r="BU468">
            <v>0</v>
          </cell>
          <cell r="BV468">
            <v>404.71173750000003</v>
          </cell>
          <cell r="BW468">
            <v>5261.2525875000001</v>
          </cell>
          <cell r="BX468">
            <v>5261.2525875000001</v>
          </cell>
          <cell r="BY468">
            <v>2525.4012419999999</v>
          </cell>
          <cell r="BZ468">
            <v>1</v>
          </cell>
          <cell r="CA468">
            <v>4856.5408500000003</v>
          </cell>
          <cell r="CB468">
            <v>0</v>
          </cell>
          <cell r="CC468">
            <v>404.71173750000003</v>
          </cell>
          <cell r="CD468">
            <v>5261.2525875000001</v>
          </cell>
          <cell r="CE468">
            <v>5261.2525875000001</v>
          </cell>
          <cell r="CF468">
            <v>2525.4012419999999</v>
          </cell>
          <cell r="CG468">
            <v>1</v>
          </cell>
          <cell r="CH468">
            <v>4856.5408500000003</v>
          </cell>
          <cell r="CI468">
            <v>0</v>
          </cell>
          <cell r="CJ468">
            <v>404.71173750000003</v>
          </cell>
          <cell r="CK468">
            <v>5261.2525875000001</v>
          </cell>
          <cell r="CL468">
            <v>5261.2525875000001</v>
          </cell>
          <cell r="CM468">
            <v>2525.4012419999999</v>
          </cell>
          <cell r="CN468">
            <v>1</v>
          </cell>
          <cell r="CO468">
            <v>4856.5408500000003</v>
          </cell>
          <cell r="CP468">
            <v>0</v>
          </cell>
          <cell r="CQ468">
            <v>404.71173750000003</v>
          </cell>
          <cell r="CR468">
            <v>5261.2525875000001</v>
          </cell>
          <cell r="CS468">
            <v>5261.2525875000001</v>
          </cell>
          <cell r="CT468">
            <v>2525.4012419999999</v>
          </cell>
          <cell r="CU468">
            <v>1</v>
          </cell>
          <cell r="CV468">
            <v>4856.5408500000003</v>
          </cell>
          <cell r="CW468">
            <v>0</v>
          </cell>
          <cell r="CX468">
            <v>404.71173750000003</v>
          </cell>
          <cell r="CY468">
            <v>5261.2525875000001</v>
          </cell>
          <cell r="CZ468">
            <v>5261.2525875000001</v>
          </cell>
          <cell r="DA468">
            <v>2525.4012419999999</v>
          </cell>
          <cell r="DB468">
            <v>1</v>
          </cell>
          <cell r="DC468">
            <v>4856.5408500000003</v>
          </cell>
          <cell r="DD468">
            <v>0</v>
          </cell>
          <cell r="DE468">
            <v>404.71173750000003</v>
          </cell>
          <cell r="DF468">
            <v>5261.2525875000001</v>
          </cell>
          <cell r="DG468">
            <v>5261.2525875000001</v>
          </cell>
          <cell r="DH468">
            <v>2525.4012419999999</v>
          </cell>
          <cell r="DI468">
            <v>1</v>
          </cell>
          <cell r="DJ468">
            <v>57785.797649999993</v>
          </cell>
          <cell r="DK468">
            <v>0</v>
          </cell>
          <cell r="DL468">
            <v>4774.4254249999994</v>
          </cell>
          <cell r="DM468">
            <v>62560.223075000002</v>
          </cell>
          <cell r="DN468">
            <v>62560.223074999994</v>
          </cell>
          <cell r="DO468">
            <v>30028.907076</v>
          </cell>
          <cell r="DP468">
            <v>92589.13015099999</v>
          </cell>
        </row>
        <row r="469">
          <cell r="A469" t="str">
            <v>L104</v>
          </cell>
          <cell r="B469" t="str">
            <v>Logistique Amont</v>
          </cell>
          <cell r="C469" t="str">
            <v>SALMON</v>
          </cell>
          <cell r="D469" t="str">
            <v>ANITA</v>
          </cell>
          <cell r="E469" t="str">
            <v>CDI</v>
          </cell>
          <cell r="F469" t="str">
            <v>CAD</v>
          </cell>
          <cell r="I469" t="str">
            <v>RESPONSABLE CELLULE GEST.DEMANDE</v>
          </cell>
          <cell r="J469" t="str">
            <v>CAD</v>
          </cell>
          <cell r="K469">
            <v>3050</v>
          </cell>
          <cell r="L469">
            <v>0</v>
          </cell>
          <cell r="M469">
            <v>0</v>
          </cell>
          <cell r="N469">
            <v>0</v>
          </cell>
          <cell r="P469">
            <v>0.08</v>
          </cell>
          <cell r="U469">
            <v>3050</v>
          </cell>
          <cell r="V469">
            <v>0</v>
          </cell>
          <cell r="W469">
            <v>0</v>
          </cell>
          <cell r="X469">
            <v>0</v>
          </cell>
          <cell r="Y469">
            <v>0.08</v>
          </cell>
          <cell r="Z469">
            <v>0</v>
          </cell>
          <cell r="AA469">
            <v>3156.7499999999995</v>
          </cell>
          <cell r="AB469">
            <v>3156.7499999999995</v>
          </cell>
          <cell r="AC469">
            <v>1</v>
          </cell>
          <cell r="AD469">
            <v>3050</v>
          </cell>
          <cell r="AE469">
            <v>264.33333333333331</v>
          </cell>
          <cell r="AF469">
            <v>254.16666666666666</v>
          </cell>
          <cell r="AG469">
            <v>3568.5</v>
          </cell>
          <cell r="AH469">
            <v>3568.5</v>
          </cell>
          <cell r="AI469">
            <v>1712.8799999999999</v>
          </cell>
          <cell r="AJ469">
            <v>1</v>
          </cell>
          <cell r="AK469">
            <v>3050</v>
          </cell>
          <cell r="AL469">
            <v>264.33333333333331</v>
          </cell>
          <cell r="AM469">
            <v>254.16666666666666</v>
          </cell>
          <cell r="AN469">
            <v>3568.5</v>
          </cell>
          <cell r="AO469">
            <v>3568.5</v>
          </cell>
          <cell r="AP469">
            <v>1712.8799999999999</v>
          </cell>
          <cell r="AQ469">
            <v>1</v>
          </cell>
          <cell r="AR469">
            <v>3050</v>
          </cell>
          <cell r="AS469">
            <v>264.33333333333331</v>
          </cell>
          <cell r="AT469">
            <v>254.16666666666666</v>
          </cell>
          <cell r="AU469">
            <v>3568.5</v>
          </cell>
          <cell r="AV469">
            <v>3568.5</v>
          </cell>
          <cell r="AW469">
            <v>1712.8799999999999</v>
          </cell>
          <cell r="AX469">
            <v>1</v>
          </cell>
          <cell r="AY469">
            <v>3156.7499999999995</v>
          </cell>
          <cell r="AZ469">
            <v>264.33333333333331</v>
          </cell>
          <cell r="BA469">
            <v>254.16666666666666</v>
          </cell>
          <cell r="BB469">
            <v>3675.2499999999995</v>
          </cell>
          <cell r="BC469">
            <v>3675.2499999999995</v>
          </cell>
          <cell r="BD469">
            <v>1764.1199999999997</v>
          </cell>
          <cell r="BE469">
            <v>1</v>
          </cell>
          <cell r="BF469">
            <v>3156.7499999999995</v>
          </cell>
          <cell r="BG469">
            <v>264.33333333333331</v>
          </cell>
          <cell r="BH469">
            <v>254.16666666666666</v>
          </cell>
          <cell r="BI469">
            <v>3675.2499999999995</v>
          </cell>
          <cell r="BJ469">
            <v>3675.2499999999995</v>
          </cell>
          <cell r="BK469">
            <v>1764.1199999999997</v>
          </cell>
          <cell r="BL469">
            <v>1</v>
          </cell>
          <cell r="BM469">
            <v>3156.7499999999995</v>
          </cell>
          <cell r="BN469">
            <v>264.33333333333331</v>
          </cell>
          <cell r="BO469">
            <v>254.16666666666666</v>
          </cell>
          <cell r="BP469">
            <v>3675.2499999999995</v>
          </cell>
          <cell r="BQ469">
            <v>3675.2499999999995</v>
          </cell>
          <cell r="BR469">
            <v>1764.1199999999997</v>
          </cell>
          <cell r="BS469">
            <v>1</v>
          </cell>
          <cell r="BT469">
            <v>3156.7499999999995</v>
          </cell>
          <cell r="BU469">
            <v>264.33333333333331</v>
          </cell>
          <cell r="BV469">
            <v>263.06249999999994</v>
          </cell>
          <cell r="BW469">
            <v>3684.145833333333</v>
          </cell>
          <cell r="BX469">
            <v>3684.145833333333</v>
          </cell>
          <cell r="BY469">
            <v>1768.3899999999999</v>
          </cell>
          <cell r="BZ469">
            <v>1</v>
          </cell>
          <cell r="CA469">
            <v>3156.7499999999995</v>
          </cell>
          <cell r="CB469">
            <v>264.33333333333331</v>
          </cell>
          <cell r="CC469">
            <v>263.06249999999994</v>
          </cell>
          <cell r="CD469">
            <v>3684.145833333333</v>
          </cell>
          <cell r="CE469">
            <v>3684.145833333333</v>
          </cell>
          <cell r="CF469">
            <v>1768.3899999999999</v>
          </cell>
          <cell r="CG469">
            <v>1</v>
          </cell>
          <cell r="CH469">
            <v>3156.7499999999995</v>
          </cell>
          <cell r="CI469">
            <v>264.33333333333331</v>
          </cell>
          <cell r="CJ469">
            <v>263.06249999999994</v>
          </cell>
          <cell r="CK469">
            <v>3684.145833333333</v>
          </cell>
          <cell r="CL469">
            <v>3684.145833333333</v>
          </cell>
          <cell r="CM469">
            <v>1768.3899999999999</v>
          </cell>
          <cell r="CN469">
            <v>1</v>
          </cell>
          <cell r="CO469">
            <v>3156.7499999999995</v>
          </cell>
          <cell r="CP469">
            <v>264.33333333333331</v>
          </cell>
          <cell r="CQ469">
            <v>263.06249999999994</v>
          </cell>
          <cell r="CR469">
            <v>3684.145833333333</v>
          </cell>
          <cell r="CS469">
            <v>3684.145833333333</v>
          </cell>
          <cell r="CT469">
            <v>1768.3899999999999</v>
          </cell>
          <cell r="CU469">
            <v>1</v>
          </cell>
          <cell r="CV469">
            <v>3156.7499999999995</v>
          </cell>
          <cell r="CW469">
            <v>264.33333333333331</v>
          </cell>
          <cell r="CX469">
            <v>263.06249999999994</v>
          </cell>
          <cell r="CY469">
            <v>3684.145833333333</v>
          </cell>
          <cell r="CZ469">
            <v>3684.145833333333</v>
          </cell>
          <cell r="DA469">
            <v>1768.3899999999999</v>
          </cell>
          <cell r="DB469">
            <v>1</v>
          </cell>
          <cell r="DC469">
            <v>3156.7499999999995</v>
          </cell>
          <cell r="DD469">
            <v>264.33333333333331</v>
          </cell>
          <cell r="DE469">
            <v>263.06249999999994</v>
          </cell>
          <cell r="DF469">
            <v>3684.145833333333</v>
          </cell>
          <cell r="DG469">
            <v>3684.145833333333</v>
          </cell>
          <cell r="DH469">
            <v>1768.3899999999999</v>
          </cell>
          <cell r="DI469">
            <v>1</v>
          </cell>
          <cell r="DJ469">
            <v>37560.75</v>
          </cell>
          <cell r="DK469">
            <v>3172.0000000000005</v>
          </cell>
          <cell r="DL469">
            <v>3103.375</v>
          </cell>
          <cell r="DM469">
            <v>43836.125000000007</v>
          </cell>
          <cell r="DN469">
            <v>43836.125</v>
          </cell>
          <cell r="DO469">
            <v>21041.340000000004</v>
          </cell>
          <cell r="DP469">
            <v>64877.465000000004</v>
          </cell>
        </row>
        <row r="470">
          <cell r="A470" t="str">
            <v>L104</v>
          </cell>
          <cell r="B470" t="str">
            <v>Logistique Amont</v>
          </cell>
          <cell r="C470" t="str">
            <v>TONDEREAU</v>
          </cell>
          <cell r="D470" t="str">
            <v>MARIE PIERRE</v>
          </cell>
          <cell r="E470" t="str">
            <v>CDI</v>
          </cell>
          <cell r="F470" t="str">
            <v>CAD</v>
          </cell>
          <cell r="I470" t="str">
            <v>PLANIFICATEUR LANC.NOUV.PRODUITS</v>
          </cell>
          <cell r="J470" t="str">
            <v>CAD</v>
          </cell>
          <cell r="K470">
            <v>3202</v>
          </cell>
          <cell r="L470">
            <v>0</v>
          </cell>
          <cell r="M470">
            <v>0</v>
          </cell>
          <cell r="N470">
            <v>0</v>
          </cell>
          <cell r="P470">
            <v>0.08</v>
          </cell>
          <cell r="U470">
            <v>3202</v>
          </cell>
          <cell r="V470">
            <v>0</v>
          </cell>
          <cell r="W470">
            <v>0</v>
          </cell>
          <cell r="X470">
            <v>0</v>
          </cell>
          <cell r="Y470">
            <v>0.08</v>
          </cell>
          <cell r="Z470">
            <v>0</v>
          </cell>
          <cell r="AA470">
            <v>3314.0699999999997</v>
          </cell>
          <cell r="AB470">
            <v>3314.0699999999997</v>
          </cell>
          <cell r="AC470">
            <v>0.25</v>
          </cell>
          <cell r="AD470">
            <v>800.5</v>
          </cell>
          <cell r="AE470">
            <v>69.376666666666679</v>
          </cell>
          <cell r="AF470">
            <v>66.708333333333329</v>
          </cell>
          <cell r="AG470">
            <v>936.58500000000004</v>
          </cell>
          <cell r="AH470">
            <v>936.58500000000004</v>
          </cell>
          <cell r="AI470">
            <v>449.56080000000003</v>
          </cell>
          <cell r="AJ470">
            <v>0.25</v>
          </cell>
          <cell r="AK470">
            <v>800.5</v>
          </cell>
          <cell r="AL470">
            <v>69.376666666666679</v>
          </cell>
          <cell r="AM470">
            <v>66.708333333333329</v>
          </cell>
          <cell r="AN470">
            <v>936.58500000000004</v>
          </cell>
          <cell r="AO470">
            <v>936.58500000000004</v>
          </cell>
          <cell r="AP470">
            <v>449.56080000000003</v>
          </cell>
          <cell r="AQ470">
            <v>0.25</v>
          </cell>
          <cell r="AR470">
            <v>800.5</v>
          </cell>
          <cell r="AS470">
            <v>69.376666666666679</v>
          </cell>
          <cell r="AT470">
            <v>66.708333333333329</v>
          </cell>
          <cell r="AU470">
            <v>936.58500000000004</v>
          </cell>
          <cell r="AV470">
            <v>936.58500000000004</v>
          </cell>
          <cell r="AW470">
            <v>449.56080000000003</v>
          </cell>
          <cell r="AX470">
            <v>0.25</v>
          </cell>
          <cell r="AY470">
            <v>828.51749999999993</v>
          </cell>
          <cell r="AZ470">
            <v>69.376666666666679</v>
          </cell>
          <cell r="BA470">
            <v>66.708333333333329</v>
          </cell>
          <cell r="BB470">
            <v>964.60249999999996</v>
          </cell>
          <cell r="BC470">
            <v>964.60249999999996</v>
          </cell>
          <cell r="BD470">
            <v>463.00919999999996</v>
          </cell>
          <cell r="BE470">
            <v>0.25</v>
          </cell>
          <cell r="BF470">
            <v>828.51749999999993</v>
          </cell>
          <cell r="BG470">
            <v>69.376666666666679</v>
          </cell>
          <cell r="BH470">
            <v>66.708333333333329</v>
          </cell>
          <cell r="BI470">
            <v>964.60249999999996</v>
          </cell>
          <cell r="BJ470">
            <v>964.60249999999996</v>
          </cell>
          <cell r="BK470">
            <v>463.00919999999996</v>
          </cell>
          <cell r="BL470">
            <v>1</v>
          </cell>
          <cell r="BM470">
            <v>3314.0699999999997</v>
          </cell>
          <cell r="BN470">
            <v>277.50666666666672</v>
          </cell>
          <cell r="BO470">
            <v>266.83333333333331</v>
          </cell>
          <cell r="BP470">
            <v>3858.41</v>
          </cell>
          <cell r="BQ470">
            <v>3858.41</v>
          </cell>
          <cell r="BR470">
            <v>1852.0367999999999</v>
          </cell>
          <cell r="BS470">
            <v>1</v>
          </cell>
          <cell r="BT470">
            <v>3314.0699999999997</v>
          </cell>
          <cell r="BU470">
            <v>277.50666666666672</v>
          </cell>
          <cell r="BV470">
            <v>276.17249999999996</v>
          </cell>
          <cell r="BW470">
            <v>3867.7491666666665</v>
          </cell>
          <cell r="BX470">
            <v>3867.7491666666665</v>
          </cell>
          <cell r="BY470">
            <v>1856.5195999999999</v>
          </cell>
          <cell r="BZ470">
            <v>1</v>
          </cell>
          <cell r="CA470">
            <v>3314.0699999999997</v>
          </cell>
          <cell r="CB470">
            <v>277.50666666666672</v>
          </cell>
          <cell r="CC470">
            <v>276.17249999999996</v>
          </cell>
          <cell r="CD470">
            <v>3867.7491666666665</v>
          </cell>
          <cell r="CE470">
            <v>3867.7491666666665</v>
          </cell>
          <cell r="CF470">
            <v>1856.5195999999999</v>
          </cell>
          <cell r="CG470">
            <v>1</v>
          </cell>
          <cell r="CH470">
            <v>3314.0699999999997</v>
          </cell>
          <cell r="CI470">
            <v>277.50666666666672</v>
          </cell>
          <cell r="CJ470">
            <v>276.17249999999996</v>
          </cell>
          <cell r="CK470">
            <v>3867.7491666666665</v>
          </cell>
          <cell r="CL470">
            <v>3867.7491666666665</v>
          </cell>
          <cell r="CM470">
            <v>1856.5195999999999</v>
          </cell>
          <cell r="CN470">
            <v>1</v>
          </cell>
          <cell r="CO470">
            <v>3314.0699999999997</v>
          </cell>
          <cell r="CP470">
            <v>277.50666666666672</v>
          </cell>
          <cell r="CQ470">
            <v>276.17249999999996</v>
          </cell>
          <cell r="CR470">
            <v>3867.7491666666665</v>
          </cell>
          <cell r="CS470">
            <v>3867.7491666666665</v>
          </cell>
          <cell r="CT470">
            <v>1856.5195999999999</v>
          </cell>
          <cell r="CU470">
            <v>1</v>
          </cell>
          <cell r="CV470">
            <v>3314.0699999999997</v>
          </cell>
          <cell r="CW470">
            <v>277.50666666666672</v>
          </cell>
          <cell r="CX470">
            <v>276.17249999999996</v>
          </cell>
          <cell r="CY470">
            <v>3867.7491666666665</v>
          </cell>
          <cell r="CZ470">
            <v>3867.7491666666665</v>
          </cell>
          <cell r="DA470">
            <v>1856.5195999999999</v>
          </cell>
          <cell r="DB470">
            <v>1</v>
          </cell>
          <cell r="DC470">
            <v>3314.0699999999997</v>
          </cell>
          <cell r="DD470">
            <v>277.50666666666672</v>
          </cell>
          <cell r="DE470">
            <v>276.17249999999996</v>
          </cell>
          <cell r="DF470">
            <v>3867.7491666666665</v>
          </cell>
          <cell r="DG470">
            <v>3867.7491666666665</v>
          </cell>
          <cell r="DH470">
            <v>1856.5195999999999</v>
          </cell>
          <cell r="DI470">
            <v>0.6875</v>
          </cell>
          <cell r="DJ470">
            <v>27257.024999999998</v>
          </cell>
          <cell r="DK470">
            <v>2289.4300000000003</v>
          </cell>
          <cell r="DL470">
            <v>2257.4099999999994</v>
          </cell>
          <cell r="DM470">
            <v>31803.865000000005</v>
          </cell>
          <cell r="DN470">
            <v>31803.864999999998</v>
          </cell>
          <cell r="DO470">
            <v>15265.855200000002</v>
          </cell>
          <cell r="DP470">
            <v>47069.720199999996</v>
          </cell>
        </row>
        <row r="471">
          <cell r="A471" t="str">
            <v>L104</v>
          </cell>
          <cell r="B471" t="str">
            <v>Logistique Amont</v>
          </cell>
          <cell r="C471" t="str">
            <v>TOURNEAU</v>
          </cell>
          <cell r="D471" t="str">
            <v>GUYLAINE</v>
          </cell>
          <cell r="E471" t="str">
            <v>CDI</v>
          </cell>
          <cell r="F471" t="str">
            <v>CAD</v>
          </cell>
          <cell r="I471" t="str">
            <v>TECHN. D'APPRO.</v>
          </cell>
          <cell r="J471" t="str">
            <v>AM</v>
          </cell>
          <cell r="K471">
            <v>2015.42</v>
          </cell>
          <cell r="L471">
            <v>302.31</v>
          </cell>
          <cell r="M471">
            <v>0</v>
          </cell>
          <cell r="N471">
            <v>0</v>
          </cell>
          <cell r="U471">
            <v>2015.42</v>
          </cell>
          <cell r="V471">
            <v>312.89085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2085.9596999999999</v>
          </cell>
          <cell r="AB471">
            <v>2085.9596999999999</v>
          </cell>
          <cell r="AC471">
            <v>1</v>
          </cell>
          <cell r="AD471">
            <v>2328.3108499999998</v>
          </cell>
          <cell r="AE471">
            <v>0</v>
          </cell>
          <cell r="AF471">
            <v>167.95166666666668</v>
          </cell>
          <cell r="AG471">
            <v>2496.2625166666667</v>
          </cell>
          <cell r="AH471">
            <v>2496.2625166666667</v>
          </cell>
          <cell r="AI471">
            <v>1198.2060079999999</v>
          </cell>
          <cell r="AJ471">
            <v>1</v>
          </cell>
          <cell r="AK471">
            <v>2328.3108499999998</v>
          </cell>
          <cell r="AL471">
            <v>0</v>
          </cell>
          <cell r="AM471">
            <v>167.95166666666668</v>
          </cell>
          <cell r="AN471">
            <v>2496.2625166666667</v>
          </cell>
          <cell r="AO471">
            <v>2496.2625166666667</v>
          </cell>
          <cell r="AP471">
            <v>1198.2060079999999</v>
          </cell>
          <cell r="AQ471">
            <v>1</v>
          </cell>
          <cell r="AR471">
            <v>2328.3108499999998</v>
          </cell>
          <cell r="AS471">
            <v>0</v>
          </cell>
          <cell r="AT471">
            <v>167.95166666666668</v>
          </cell>
          <cell r="AU471">
            <v>2496.2625166666667</v>
          </cell>
          <cell r="AV471">
            <v>2496.2625166666667</v>
          </cell>
          <cell r="AW471">
            <v>1198.2060079999999</v>
          </cell>
          <cell r="AX471">
            <v>1</v>
          </cell>
          <cell r="AY471">
            <v>2398.8505500000001</v>
          </cell>
          <cell r="AZ471">
            <v>0</v>
          </cell>
          <cell r="BA471">
            <v>167.95166666666668</v>
          </cell>
          <cell r="BB471">
            <v>2566.8022166666669</v>
          </cell>
          <cell r="BC471">
            <v>2566.8022166666669</v>
          </cell>
          <cell r="BD471">
            <v>1232.0650640000001</v>
          </cell>
          <cell r="BE471">
            <v>1</v>
          </cell>
          <cell r="BF471">
            <v>2398.8505500000001</v>
          </cell>
          <cell r="BG471">
            <v>0</v>
          </cell>
          <cell r="BH471">
            <v>167.95166666666668</v>
          </cell>
          <cell r="BI471">
            <v>2566.8022166666669</v>
          </cell>
          <cell r="BJ471">
            <v>2566.8022166666669</v>
          </cell>
          <cell r="BK471">
            <v>1232.0650640000001</v>
          </cell>
          <cell r="BL471">
            <v>1</v>
          </cell>
          <cell r="BM471">
            <v>2398.8505500000001</v>
          </cell>
          <cell r="BN471">
            <v>0</v>
          </cell>
          <cell r="BO471">
            <v>167.95166666666668</v>
          </cell>
          <cell r="BP471">
            <v>2566.8022166666669</v>
          </cell>
          <cell r="BQ471">
            <v>2566.8022166666669</v>
          </cell>
          <cell r="BR471">
            <v>1232.0650640000001</v>
          </cell>
          <cell r="BS471">
            <v>1</v>
          </cell>
          <cell r="BT471">
            <v>2398.8505500000001</v>
          </cell>
          <cell r="BU471">
            <v>0</v>
          </cell>
          <cell r="BV471">
            <v>173.82997499999999</v>
          </cell>
          <cell r="BW471">
            <v>2572.6805250000002</v>
          </cell>
          <cell r="BX471">
            <v>2572.6805250000002</v>
          </cell>
          <cell r="BY471">
            <v>1234.8866520000001</v>
          </cell>
          <cell r="BZ471">
            <v>1</v>
          </cell>
          <cell r="CA471">
            <v>2398.8505500000001</v>
          </cell>
          <cell r="CB471">
            <v>0</v>
          </cell>
          <cell r="CC471">
            <v>173.82997499999999</v>
          </cell>
          <cell r="CD471">
            <v>2572.6805250000002</v>
          </cell>
          <cell r="CE471">
            <v>2572.6805250000002</v>
          </cell>
          <cell r="CF471">
            <v>1234.8866520000001</v>
          </cell>
          <cell r="CG471">
            <v>1</v>
          </cell>
          <cell r="CH471">
            <v>2398.8505500000001</v>
          </cell>
          <cell r="CI471">
            <v>0</v>
          </cell>
          <cell r="CJ471">
            <v>173.82997499999999</v>
          </cell>
          <cell r="CK471">
            <v>2572.6805250000002</v>
          </cell>
          <cell r="CL471">
            <v>2572.6805250000002</v>
          </cell>
          <cell r="CM471">
            <v>1234.8866520000001</v>
          </cell>
          <cell r="CN471">
            <v>1</v>
          </cell>
          <cell r="CO471">
            <v>2398.8505500000001</v>
          </cell>
          <cell r="CP471">
            <v>0</v>
          </cell>
          <cell r="CQ471">
            <v>173.82997499999999</v>
          </cell>
          <cell r="CR471">
            <v>2572.6805250000002</v>
          </cell>
          <cell r="CS471">
            <v>2572.6805250000002</v>
          </cell>
          <cell r="CT471">
            <v>1234.8866520000001</v>
          </cell>
          <cell r="CU471">
            <v>1</v>
          </cell>
          <cell r="CV471">
            <v>2398.8505500000001</v>
          </cell>
          <cell r="CW471">
            <v>0</v>
          </cell>
          <cell r="CX471">
            <v>173.82997499999999</v>
          </cell>
          <cell r="CY471">
            <v>2572.6805250000002</v>
          </cell>
          <cell r="CZ471">
            <v>2572.6805250000002</v>
          </cell>
          <cell r="DA471">
            <v>1234.8866520000001</v>
          </cell>
          <cell r="DB471">
            <v>1</v>
          </cell>
          <cell r="DC471">
            <v>2398.8505500000001</v>
          </cell>
          <cell r="DD471">
            <v>0</v>
          </cell>
          <cell r="DE471">
            <v>173.82997499999999</v>
          </cell>
          <cell r="DF471">
            <v>2572.6805250000002</v>
          </cell>
          <cell r="DG471">
            <v>2572.6805250000002</v>
          </cell>
          <cell r="DH471">
            <v>1234.8866520000001</v>
          </cell>
          <cell r="DI471">
            <v>1</v>
          </cell>
          <cell r="DJ471">
            <v>28574.587499999994</v>
          </cell>
          <cell r="DK471">
            <v>0</v>
          </cell>
          <cell r="DL471">
            <v>2050.6898500000007</v>
          </cell>
          <cell r="DM471">
            <v>30625.27735</v>
          </cell>
          <cell r="DN471">
            <v>30625.277349999997</v>
          </cell>
          <cell r="DO471">
            <v>14700.133127999999</v>
          </cell>
          <cell r="DP471">
            <v>45325.410477999998</v>
          </cell>
        </row>
        <row r="472">
          <cell r="A472" t="str">
            <v>L104</v>
          </cell>
          <cell r="B472" t="str">
            <v>Logistique Amont</v>
          </cell>
          <cell r="C472" t="str">
            <v>MERIAUX</v>
          </cell>
          <cell r="D472" t="str">
            <v>Alice</v>
          </cell>
          <cell r="E472" t="str">
            <v>CDI</v>
          </cell>
          <cell r="F472" t="str">
            <v>HWD</v>
          </cell>
          <cell r="I472" t="str">
            <v>Planning</v>
          </cell>
          <cell r="J472" t="str">
            <v>CAD</v>
          </cell>
          <cell r="K472">
            <v>2677.2</v>
          </cell>
          <cell r="L472">
            <v>0</v>
          </cell>
          <cell r="M472">
            <v>0</v>
          </cell>
          <cell r="N472">
            <v>0</v>
          </cell>
          <cell r="R472">
            <v>0</v>
          </cell>
          <cell r="U472">
            <v>2677.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2770.9019999999996</v>
          </cell>
          <cell r="AB472">
            <v>2770.9019999999996</v>
          </cell>
          <cell r="AC472">
            <v>0.13</v>
          </cell>
          <cell r="AD472">
            <v>348.036</v>
          </cell>
          <cell r="AE472">
            <v>0</v>
          </cell>
          <cell r="AF472">
            <v>29.003</v>
          </cell>
          <cell r="AG472">
            <v>377.03899999999999</v>
          </cell>
          <cell r="AH472">
            <v>377.03899999999999</v>
          </cell>
          <cell r="AI472">
            <v>180.97871999999998</v>
          </cell>
          <cell r="AJ472">
            <v>0.13</v>
          </cell>
          <cell r="AK472">
            <v>348.036</v>
          </cell>
          <cell r="AL472">
            <v>0</v>
          </cell>
          <cell r="AM472">
            <v>29.003</v>
          </cell>
          <cell r="AN472">
            <v>377.03899999999999</v>
          </cell>
          <cell r="AO472">
            <v>377.03899999999999</v>
          </cell>
          <cell r="AP472">
            <v>180.97871999999998</v>
          </cell>
          <cell r="AQ472">
            <v>0.13</v>
          </cell>
          <cell r="AR472">
            <v>348.036</v>
          </cell>
          <cell r="AS472">
            <v>0</v>
          </cell>
          <cell r="AT472">
            <v>29.003</v>
          </cell>
          <cell r="AU472">
            <v>377.03899999999999</v>
          </cell>
          <cell r="AV472">
            <v>377.03899999999999</v>
          </cell>
          <cell r="AW472">
            <v>180.97871999999998</v>
          </cell>
          <cell r="AX472">
            <v>0.13</v>
          </cell>
          <cell r="AY472">
            <v>360.21725999999995</v>
          </cell>
          <cell r="AZ472">
            <v>0</v>
          </cell>
          <cell r="BA472">
            <v>30.018104999999998</v>
          </cell>
          <cell r="BB472">
            <v>390.23536499999994</v>
          </cell>
          <cell r="BC472">
            <v>390.23536499999994</v>
          </cell>
          <cell r="BD472">
            <v>187.31297519999995</v>
          </cell>
          <cell r="BE472">
            <v>0.13</v>
          </cell>
          <cell r="BF472">
            <v>360.21725999999995</v>
          </cell>
          <cell r="BG472">
            <v>0</v>
          </cell>
          <cell r="BH472">
            <v>30.018104999999998</v>
          </cell>
          <cell r="BI472">
            <v>390.23536499999994</v>
          </cell>
          <cell r="BJ472">
            <v>390.23536499999994</v>
          </cell>
          <cell r="BK472">
            <v>187.31297519999995</v>
          </cell>
          <cell r="BL472">
            <v>0.13</v>
          </cell>
          <cell r="BM472">
            <v>360.21725999999995</v>
          </cell>
          <cell r="BN472">
            <v>0</v>
          </cell>
          <cell r="BO472">
            <v>30.018104999999998</v>
          </cell>
          <cell r="BP472">
            <v>390.23536499999994</v>
          </cell>
          <cell r="BQ472">
            <v>390.23536499999994</v>
          </cell>
          <cell r="BR472">
            <v>187.31297519999995</v>
          </cell>
          <cell r="BS472">
            <v>1</v>
          </cell>
          <cell r="BT472">
            <v>2770.9019999999996</v>
          </cell>
          <cell r="BU472">
            <v>0</v>
          </cell>
          <cell r="BV472">
            <v>230.90849999999998</v>
          </cell>
          <cell r="BW472">
            <v>3001.8104999999996</v>
          </cell>
          <cell r="BX472">
            <v>3001.8104999999996</v>
          </cell>
          <cell r="BY472">
            <v>1440.8690399999998</v>
          </cell>
          <cell r="BZ472">
            <v>1</v>
          </cell>
          <cell r="CA472">
            <v>2770.9019999999996</v>
          </cell>
          <cell r="CB472">
            <v>0</v>
          </cell>
          <cell r="CC472">
            <v>230.90849999999998</v>
          </cell>
          <cell r="CD472">
            <v>3001.8104999999996</v>
          </cell>
          <cell r="CE472">
            <v>3001.8104999999996</v>
          </cell>
          <cell r="CF472">
            <v>1440.8690399999998</v>
          </cell>
          <cell r="CG472">
            <v>1</v>
          </cell>
          <cell r="CH472">
            <v>2770.9019999999996</v>
          </cell>
          <cell r="CI472">
            <v>0</v>
          </cell>
          <cell r="CJ472">
            <v>230.90849999999998</v>
          </cell>
          <cell r="CK472">
            <v>3001.8104999999996</v>
          </cell>
          <cell r="CL472">
            <v>3001.8104999999996</v>
          </cell>
          <cell r="CM472">
            <v>1440.8690399999998</v>
          </cell>
          <cell r="CN472">
            <v>1</v>
          </cell>
          <cell r="CO472">
            <v>2770.9019999999996</v>
          </cell>
          <cell r="CP472">
            <v>0</v>
          </cell>
          <cell r="CQ472">
            <v>230.90849999999998</v>
          </cell>
          <cell r="CR472">
            <v>3001.8104999999996</v>
          </cell>
          <cell r="CS472">
            <v>3001.8104999999996</v>
          </cell>
          <cell r="CT472">
            <v>1440.8690399999998</v>
          </cell>
          <cell r="CU472">
            <v>1</v>
          </cell>
          <cell r="CV472">
            <v>2770.9019999999996</v>
          </cell>
          <cell r="CW472">
            <v>0</v>
          </cell>
          <cell r="CX472">
            <v>230.90849999999998</v>
          </cell>
          <cell r="CY472">
            <v>3001.8104999999996</v>
          </cell>
          <cell r="CZ472">
            <v>3001.8104999999996</v>
          </cell>
          <cell r="DA472">
            <v>1440.8690399999998</v>
          </cell>
          <cell r="DB472">
            <v>1</v>
          </cell>
          <cell r="DC472">
            <v>2770.9019999999996</v>
          </cell>
          <cell r="DD472">
            <v>0</v>
          </cell>
          <cell r="DE472">
            <v>230.90849999999998</v>
          </cell>
          <cell r="DF472">
            <v>3001.8104999999996</v>
          </cell>
          <cell r="DG472">
            <v>3001.8104999999996</v>
          </cell>
          <cell r="DH472">
            <v>1440.8690399999998</v>
          </cell>
          <cell r="DI472">
            <v>0.56500000000000006</v>
          </cell>
          <cell r="DJ472">
            <v>18750.171779999997</v>
          </cell>
          <cell r="DK472">
            <v>0</v>
          </cell>
          <cell r="DL472">
            <v>1562.5143149999999</v>
          </cell>
          <cell r="DM472">
            <v>20312.686094999997</v>
          </cell>
          <cell r="DN472">
            <v>20312.686094999997</v>
          </cell>
          <cell r="DO472">
            <v>9750.0893255999981</v>
          </cell>
          <cell r="DP472">
            <v>30062.775420599995</v>
          </cell>
        </row>
        <row r="473">
          <cell r="A473" t="str">
            <v>L105</v>
          </cell>
          <cell r="B473" t="str">
            <v>Services Externes</v>
          </cell>
          <cell r="C473" t="str">
            <v>REMPL COSTARIS</v>
          </cell>
          <cell r="E473" t="str">
            <v>CDI</v>
          </cell>
          <cell r="F473" t="str">
            <v>CAD</v>
          </cell>
          <cell r="G473">
            <v>37653</v>
          </cell>
          <cell r="I473" t="str">
            <v>ACHETEUR COMANUFACT.</v>
          </cell>
          <cell r="J473" t="str">
            <v>CAD</v>
          </cell>
          <cell r="K473">
            <v>4231</v>
          </cell>
          <cell r="P473">
            <v>0.08</v>
          </cell>
          <cell r="U473">
            <v>4231</v>
          </cell>
          <cell r="V473">
            <v>0</v>
          </cell>
          <cell r="W473">
            <v>0</v>
          </cell>
          <cell r="X473">
            <v>0</v>
          </cell>
          <cell r="Y473">
            <v>0.08</v>
          </cell>
          <cell r="Z473">
            <v>0</v>
          </cell>
          <cell r="AA473">
            <v>4379.085</v>
          </cell>
          <cell r="AB473">
            <v>4379.085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1</v>
          </cell>
          <cell r="AK473">
            <v>4231</v>
          </cell>
          <cell r="AL473">
            <v>366.68666666666667</v>
          </cell>
          <cell r="AM473">
            <v>352.58333333333331</v>
          </cell>
          <cell r="AN473">
            <v>4950.2699999999995</v>
          </cell>
          <cell r="AO473">
            <v>4950.2699999999995</v>
          </cell>
          <cell r="AP473">
            <v>2376.1295999999998</v>
          </cell>
          <cell r="AQ473">
            <v>1</v>
          </cell>
          <cell r="AR473">
            <v>4231</v>
          </cell>
          <cell r="AS473">
            <v>366.68666666666667</v>
          </cell>
          <cell r="AT473">
            <v>352.58333333333331</v>
          </cell>
          <cell r="AU473">
            <v>4950.2699999999995</v>
          </cell>
          <cell r="AV473">
            <v>4950.2699999999995</v>
          </cell>
          <cell r="AW473">
            <v>2376.1295999999998</v>
          </cell>
          <cell r="AX473">
            <v>1</v>
          </cell>
          <cell r="AY473">
            <v>4379.085</v>
          </cell>
          <cell r="AZ473">
            <v>366.68666666666667</v>
          </cell>
          <cell r="BA473">
            <v>352.58333333333331</v>
          </cell>
          <cell r="BB473">
            <v>5098.3549999999996</v>
          </cell>
          <cell r="BC473">
            <v>5098.3549999999996</v>
          </cell>
          <cell r="BD473">
            <v>2447.2103999999995</v>
          </cell>
          <cell r="BE473">
            <v>1</v>
          </cell>
          <cell r="BF473">
            <v>4379.085</v>
          </cell>
          <cell r="BG473">
            <v>366.68666666666667</v>
          </cell>
          <cell r="BH473">
            <v>352.58333333333331</v>
          </cell>
          <cell r="BI473">
            <v>5098.3549999999996</v>
          </cell>
          <cell r="BJ473">
            <v>5098.3549999999996</v>
          </cell>
          <cell r="BK473">
            <v>2447.2103999999995</v>
          </cell>
          <cell r="BL473">
            <v>1</v>
          </cell>
          <cell r="BM473">
            <v>4379.085</v>
          </cell>
          <cell r="BN473">
            <v>366.68666666666667</v>
          </cell>
          <cell r="BO473">
            <v>352.58333333333331</v>
          </cell>
          <cell r="BP473">
            <v>5098.3549999999996</v>
          </cell>
          <cell r="BQ473">
            <v>5098.3549999999996</v>
          </cell>
          <cell r="BR473">
            <v>2447.2103999999995</v>
          </cell>
          <cell r="BS473">
            <v>1</v>
          </cell>
          <cell r="BT473">
            <v>4379.085</v>
          </cell>
          <cell r="BU473">
            <v>366.68666666666667</v>
          </cell>
          <cell r="BV473">
            <v>364.92374999999998</v>
          </cell>
          <cell r="BW473">
            <v>5110.6954166666665</v>
          </cell>
          <cell r="BX473">
            <v>5110.6954166666665</v>
          </cell>
          <cell r="BY473">
            <v>2453.1337999999996</v>
          </cell>
          <cell r="BZ473">
            <v>1</v>
          </cell>
          <cell r="CA473">
            <v>4379.085</v>
          </cell>
          <cell r="CB473">
            <v>366.68666666666667</v>
          </cell>
          <cell r="CC473">
            <v>364.92374999999998</v>
          </cell>
          <cell r="CD473">
            <v>5110.6954166666665</v>
          </cell>
          <cell r="CE473">
            <v>5110.6954166666665</v>
          </cell>
          <cell r="CF473">
            <v>2453.1337999999996</v>
          </cell>
          <cell r="CG473">
            <v>1</v>
          </cell>
          <cell r="CH473">
            <v>4379.085</v>
          </cell>
          <cell r="CI473">
            <v>366.68666666666667</v>
          </cell>
          <cell r="CJ473">
            <v>364.92374999999998</v>
          </cell>
          <cell r="CK473">
            <v>5110.6954166666665</v>
          </cell>
          <cell r="CL473">
            <v>5110.6954166666665</v>
          </cell>
          <cell r="CM473">
            <v>2453.1337999999996</v>
          </cell>
          <cell r="CN473">
            <v>1</v>
          </cell>
          <cell r="CO473">
            <v>4379.085</v>
          </cell>
          <cell r="CP473">
            <v>366.68666666666667</v>
          </cell>
          <cell r="CQ473">
            <v>364.92374999999998</v>
          </cell>
          <cell r="CR473">
            <v>5110.6954166666665</v>
          </cell>
          <cell r="CS473">
            <v>5110.6954166666665</v>
          </cell>
          <cell r="CT473">
            <v>2453.1337999999996</v>
          </cell>
          <cell r="CU473">
            <v>1</v>
          </cell>
          <cell r="CV473">
            <v>4379.085</v>
          </cell>
          <cell r="CW473">
            <v>366.68666666666667</v>
          </cell>
          <cell r="CX473">
            <v>364.92374999999998</v>
          </cell>
          <cell r="CY473">
            <v>5110.6954166666665</v>
          </cell>
          <cell r="CZ473">
            <v>5110.6954166666665</v>
          </cell>
          <cell r="DA473">
            <v>2453.1337999999996</v>
          </cell>
          <cell r="DB473">
            <v>1</v>
          </cell>
          <cell r="DC473">
            <v>4379.085</v>
          </cell>
          <cell r="DD473">
            <v>366.68666666666667</v>
          </cell>
          <cell r="DE473">
            <v>364.92374999999998</v>
          </cell>
          <cell r="DF473">
            <v>5110.6954166666665</v>
          </cell>
          <cell r="DG473">
            <v>5110.6954166666665</v>
          </cell>
          <cell r="DH473">
            <v>2453.1337999999996</v>
          </cell>
          <cell r="DI473">
            <v>0.91666666666666663</v>
          </cell>
          <cell r="DJ473">
            <v>47873.764999999992</v>
          </cell>
          <cell r="DK473">
            <v>4033.5533333333324</v>
          </cell>
          <cell r="DL473">
            <v>3952.4591666666661</v>
          </cell>
          <cell r="DM473">
            <v>55859.777500000011</v>
          </cell>
          <cell r="DN473">
            <v>55859.777499999989</v>
          </cell>
          <cell r="DO473">
            <v>26812.693200000005</v>
          </cell>
          <cell r="DP473">
            <v>82672.470699999991</v>
          </cell>
        </row>
        <row r="474">
          <cell r="A474" t="str">
            <v>L105</v>
          </cell>
          <cell r="B474" t="str">
            <v>Services Externes</v>
          </cell>
          <cell r="C474" t="str">
            <v>BOUGUEREAU</v>
          </cell>
          <cell r="D474" t="str">
            <v>DENIS</v>
          </cell>
          <cell r="E474" t="str">
            <v>CDI</v>
          </cell>
          <cell r="F474" t="str">
            <v>CAD</v>
          </cell>
          <cell r="I474" t="str">
            <v>RESP.PLANIF.ENTREPOT</v>
          </cell>
          <cell r="J474" t="str">
            <v>AM</v>
          </cell>
          <cell r="K474">
            <v>2019.8</v>
          </cell>
          <cell r="L474">
            <v>302.97000000000003</v>
          </cell>
          <cell r="M474">
            <v>0</v>
          </cell>
          <cell r="N474">
            <v>0</v>
          </cell>
          <cell r="U474">
            <v>2019.8</v>
          </cell>
          <cell r="V474">
            <v>313.57395000000002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2090.4929999999999</v>
          </cell>
          <cell r="AB474">
            <v>2090.4929999999999</v>
          </cell>
          <cell r="AC474">
            <v>1</v>
          </cell>
          <cell r="AD474">
            <v>2333.3739500000001</v>
          </cell>
          <cell r="AE474">
            <v>0</v>
          </cell>
          <cell r="AF474">
            <v>168.31666666666666</v>
          </cell>
          <cell r="AG474">
            <v>2501.6906166666668</v>
          </cell>
          <cell r="AH474">
            <v>2501.6906166666668</v>
          </cell>
          <cell r="AI474">
            <v>1200.811496</v>
          </cell>
          <cell r="AJ474">
            <v>1</v>
          </cell>
          <cell r="AK474">
            <v>2333.3739500000001</v>
          </cell>
          <cell r="AL474">
            <v>0</v>
          </cell>
          <cell r="AM474">
            <v>168.31666666666666</v>
          </cell>
          <cell r="AN474">
            <v>2501.6906166666668</v>
          </cell>
          <cell r="AO474">
            <v>2501.6906166666668</v>
          </cell>
          <cell r="AP474">
            <v>1200.811496</v>
          </cell>
          <cell r="AQ474">
            <v>1</v>
          </cell>
          <cell r="AR474">
            <v>2333.3739500000001</v>
          </cell>
          <cell r="AS474">
            <v>0</v>
          </cell>
          <cell r="AT474">
            <v>168.31666666666666</v>
          </cell>
          <cell r="AU474">
            <v>2501.6906166666668</v>
          </cell>
          <cell r="AV474">
            <v>2501.6906166666668</v>
          </cell>
          <cell r="AW474">
            <v>1200.811496</v>
          </cell>
          <cell r="AX474">
            <v>1</v>
          </cell>
          <cell r="AY474">
            <v>2404.0669499999999</v>
          </cell>
          <cell r="AZ474">
            <v>0</v>
          </cell>
          <cell r="BA474">
            <v>168.31666666666666</v>
          </cell>
          <cell r="BB474">
            <v>2572.3836166666665</v>
          </cell>
          <cell r="BC474">
            <v>2572.3836166666665</v>
          </cell>
          <cell r="BD474">
            <v>1234.7441359999998</v>
          </cell>
          <cell r="BE474">
            <v>1</v>
          </cell>
          <cell r="BF474">
            <v>2404.0669499999999</v>
          </cell>
          <cell r="BG474">
            <v>0</v>
          </cell>
          <cell r="BH474">
            <v>168.31666666666666</v>
          </cell>
          <cell r="BI474">
            <v>2572.3836166666665</v>
          </cell>
          <cell r="BJ474">
            <v>2572.3836166666665</v>
          </cell>
          <cell r="BK474">
            <v>1234.7441359999998</v>
          </cell>
          <cell r="BL474">
            <v>1</v>
          </cell>
          <cell r="BM474">
            <v>2404.0669499999999</v>
          </cell>
          <cell r="BN474">
            <v>0</v>
          </cell>
          <cell r="BO474">
            <v>168.31666666666666</v>
          </cell>
          <cell r="BP474">
            <v>2572.3836166666665</v>
          </cell>
          <cell r="BQ474">
            <v>2572.3836166666665</v>
          </cell>
          <cell r="BR474">
            <v>1234.7441359999998</v>
          </cell>
          <cell r="BS474">
            <v>1</v>
          </cell>
          <cell r="BT474">
            <v>2404.0669499999999</v>
          </cell>
          <cell r="BU474">
            <v>0</v>
          </cell>
          <cell r="BV474">
            <v>174.20775</v>
          </cell>
          <cell r="BW474">
            <v>2578.2746999999999</v>
          </cell>
          <cell r="BX474">
            <v>2578.2746999999999</v>
          </cell>
          <cell r="BY474">
            <v>1237.571856</v>
          </cell>
          <cell r="BZ474">
            <v>1</v>
          </cell>
          <cell r="CA474">
            <v>2404.0669499999999</v>
          </cell>
          <cell r="CB474">
            <v>0</v>
          </cell>
          <cell r="CC474">
            <v>174.20775</v>
          </cell>
          <cell r="CD474">
            <v>2578.2746999999999</v>
          </cell>
          <cell r="CE474">
            <v>2578.2746999999999</v>
          </cell>
          <cell r="CF474">
            <v>1237.571856</v>
          </cell>
          <cell r="CG474">
            <v>1</v>
          </cell>
          <cell r="CH474">
            <v>2404.0669499999999</v>
          </cell>
          <cell r="CI474">
            <v>0</v>
          </cell>
          <cell r="CJ474">
            <v>174.20775</v>
          </cell>
          <cell r="CK474">
            <v>2578.2746999999999</v>
          </cell>
          <cell r="CL474">
            <v>2578.2746999999999</v>
          </cell>
          <cell r="CM474">
            <v>1237.571856</v>
          </cell>
          <cell r="CN474">
            <v>1</v>
          </cell>
          <cell r="CO474">
            <v>2404.0669499999999</v>
          </cell>
          <cell r="CP474">
            <v>0</v>
          </cell>
          <cell r="CQ474">
            <v>174.20775</v>
          </cell>
          <cell r="CR474">
            <v>2578.2746999999999</v>
          </cell>
          <cell r="CS474">
            <v>2578.2746999999999</v>
          </cell>
          <cell r="CT474">
            <v>1237.571856</v>
          </cell>
          <cell r="CU474">
            <v>1</v>
          </cell>
          <cell r="CV474">
            <v>2404.0669499999999</v>
          </cell>
          <cell r="CW474">
            <v>0</v>
          </cell>
          <cell r="CX474">
            <v>174.20775</v>
          </cell>
          <cell r="CY474">
            <v>2578.2746999999999</v>
          </cell>
          <cell r="CZ474">
            <v>2578.2746999999999</v>
          </cell>
          <cell r="DA474">
            <v>1237.571856</v>
          </cell>
          <cell r="DB474">
            <v>1</v>
          </cell>
          <cell r="DC474">
            <v>2404.0669499999999</v>
          </cell>
          <cell r="DD474">
            <v>0</v>
          </cell>
          <cell r="DE474">
            <v>174.20775</v>
          </cell>
          <cell r="DF474">
            <v>2578.2746999999999</v>
          </cell>
          <cell r="DG474">
            <v>2578.2746999999999</v>
          </cell>
          <cell r="DH474">
            <v>1237.571856</v>
          </cell>
          <cell r="DI474">
            <v>1</v>
          </cell>
          <cell r="DJ474">
            <v>28636.724400000003</v>
          </cell>
          <cell r="DK474">
            <v>0</v>
          </cell>
          <cell r="DL474">
            <v>2055.1464999999998</v>
          </cell>
          <cell r="DM474">
            <v>30691.870900000009</v>
          </cell>
          <cell r="DN474">
            <v>30691.870900000002</v>
          </cell>
          <cell r="DO474">
            <v>14732.098032000004</v>
          </cell>
          <cell r="DP474">
            <v>45423.968932000003</v>
          </cell>
        </row>
        <row r="475">
          <cell r="A475" t="str">
            <v>L105</v>
          </cell>
          <cell r="B475" t="str">
            <v>Services Externes</v>
          </cell>
          <cell r="C475" t="str">
            <v>BOULINE</v>
          </cell>
          <cell r="D475" t="str">
            <v>SEBASTIEN</v>
          </cell>
          <cell r="E475" t="str">
            <v>CDI</v>
          </cell>
          <cell r="F475" t="str">
            <v>CAD</v>
          </cell>
          <cell r="I475" t="str">
            <v>TECH.DEVELOP.PACKAGING</v>
          </cell>
          <cell r="J475" t="str">
            <v>AM</v>
          </cell>
          <cell r="K475">
            <v>1647.67</v>
          </cell>
          <cell r="L475">
            <v>0</v>
          </cell>
          <cell r="M475">
            <v>0</v>
          </cell>
          <cell r="N475">
            <v>0</v>
          </cell>
          <cell r="U475">
            <v>1647.67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1705.33845</v>
          </cell>
          <cell r="AB475">
            <v>1705.33845</v>
          </cell>
          <cell r="AC475">
            <v>1</v>
          </cell>
          <cell r="AD475">
            <v>1647.67</v>
          </cell>
          <cell r="AE475">
            <v>0</v>
          </cell>
          <cell r="AF475">
            <v>137.30583333333334</v>
          </cell>
          <cell r="AG475">
            <v>1784.9758333333334</v>
          </cell>
          <cell r="AH475">
            <v>1784.9758333333334</v>
          </cell>
          <cell r="AI475">
            <v>856.78840000000002</v>
          </cell>
          <cell r="AJ475">
            <v>1</v>
          </cell>
          <cell r="AK475">
            <v>1647.67</v>
          </cell>
          <cell r="AL475">
            <v>0</v>
          </cell>
          <cell r="AM475">
            <v>137.30583333333334</v>
          </cell>
          <cell r="AN475">
            <v>1784.9758333333334</v>
          </cell>
          <cell r="AO475">
            <v>1784.9758333333334</v>
          </cell>
          <cell r="AP475">
            <v>856.78840000000002</v>
          </cell>
          <cell r="AQ475">
            <v>1</v>
          </cell>
          <cell r="AR475">
            <v>1647.67</v>
          </cell>
          <cell r="AS475">
            <v>0</v>
          </cell>
          <cell r="AT475">
            <v>137.30583333333334</v>
          </cell>
          <cell r="AU475">
            <v>1784.9758333333334</v>
          </cell>
          <cell r="AV475">
            <v>1784.9758333333334</v>
          </cell>
          <cell r="AW475">
            <v>856.78840000000002</v>
          </cell>
          <cell r="AX475">
            <v>1</v>
          </cell>
          <cell r="AY475">
            <v>1705.33845</v>
          </cell>
          <cell r="AZ475">
            <v>0</v>
          </cell>
          <cell r="BA475">
            <v>137.30583333333334</v>
          </cell>
          <cell r="BB475">
            <v>1842.6442833333333</v>
          </cell>
          <cell r="BC475">
            <v>1842.6442833333333</v>
          </cell>
          <cell r="BD475">
            <v>884.46925599999997</v>
          </cell>
          <cell r="BE475">
            <v>1</v>
          </cell>
          <cell r="BF475">
            <v>1705.33845</v>
          </cell>
          <cell r="BG475">
            <v>0</v>
          </cell>
          <cell r="BH475">
            <v>137.30583333333334</v>
          </cell>
          <cell r="BI475">
            <v>1842.6442833333333</v>
          </cell>
          <cell r="BJ475">
            <v>1842.6442833333333</v>
          </cell>
          <cell r="BK475">
            <v>884.46925599999997</v>
          </cell>
          <cell r="BL475">
            <v>1</v>
          </cell>
          <cell r="BM475">
            <v>1705.33845</v>
          </cell>
          <cell r="BN475">
            <v>0</v>
          </cell>
          <cell r="BO475">
            <v>137.30583333333334</v>
          </cell>
          <cell r="BP475">
            <v>1842.6442833333333</v>
          </cell>
          <cell r="BQ475">
            <v>1842.6442833333333</v>
          </cell>
          <cell r="BR475">
            <v>884.46925599999997</v>
          </cell>
          <cell r="BS475">
            <v>1</v>
          </cell>
          <cell r="BT475">
            <v>1705.33845</v>
          </cell>
          <cell r="BU475">
            <v>0</v>
          </cell>
          <cell r="BV475">
            <v>142.1115375</v>
          </cell>
          <cell r="BW475">
            <v>1847.4499874999999</v>
          </cell>
          <cell r="BX475">
            <v>1847.4499874999999</v>
          </cell>
          <cell r="BY475">
            <v>886.77599399999997</v>
          </cell>
          <cell r="BZ475">
            <v>1</v>
          </cell>
          <cell r="CA475">
            <v>1705.33845</v>
          </cell>
          <cell r="CB475">
            <v>0</v>
          </cell>
          <cell r="CC475">
            <v>142.1115375</v>
          </cell>
          <cell r="CD475">
            <v>1847.4499874999999</v>
          </cell>
          <cell r="CE475">
            <v>1847.4499874999999</v>
          </cell>
          <cell r="CF475">
            <v>886.77599399999997</v>
          </cell>
          <cell r="CG475">
            <v>1</v>
          </cell>
          <cell r="CH475">
            <v>1705.33845</v>
          </cell>
          <cell r="CI475">
            <v>0</v>
          </cell>
          <cell r="CJ475">
            <v>142.1115375</v>
          </cell>
          <cell r="CK475">
            <v>1847.4499874999999</v>
          </cell>
          <cell r="CL475">
            <v>1847.4499874999999</v>
          </cell>
          <cell r="CM475">
            <v>886.77599399999997</v>
          </cell>
          <cell r="CN475">
            <v>1</v>
          </cell>
          <cell r="CO475">
            <v>1705.33845</v>
          </cell>
          <cell r="CP475">
            <v>0</v>
          </cell>
          <cell r="CQ475">
            <v>142.1115375</v>
          </cell>
          <cell r="CR475">
            <v>1847.4499874999999</v>
          </cell>
          <cell r="CS475">
            <v>1847.4499874999999</v>
          </cell>
          <cell r="CT475">
            <v>886.77599399999997</v>
          </cell>
          <cell r="CU475">
            <v>1</v>
          </cell>
          <cell r="CV475">
            <v>1705.33845</v>
          </cell>
          <cell r="CW475">
            <v>0</v>
          </cell>
          <cell r="CX475">
            <v>142.1115375</v>
          </cell>
          <cell r="CY475">
            <v>1847.4499874999999</v>
          </cell>
          <cell r="CZ475">
            <v>1847.4499874999999</v>
          </cell>
          <cell r="DA475">
            <v>886.77599399999997</v>
          </cell>
          <cell r="DB475">
            <v>1</v>
          </cell>
          <cell r="DC475">
            <v>1705.33845</v>
          </cell>
          <cell r="DD475">
            <v>0</v>
          </cell>
          <cell r="DE475">
            <v>142.1115375</v>
          </cell>
          <cell r="DF475">
            <v>1847.4499874999999</v>
          </cell>
          <cell r="DG475">
            <v>1847.4499874999999</v>
          </cell>
          <cell r="DH475">
            <v>886.77599399999997</v>
          </cell>
          <cell r="DI475">
            <v>1</v>
          </cell>
          <cell r="DJ475">
            <v>20291.056049999996</v>
          </cell>
          <cell r="DK475">
            <v>0</v>
          </cell>
          <cell r="DL475">
            <v>1676.5042249999997</v>
          </cell>
          <cell r="DM475">
            <v>21967.560275</v>
          </cell>
          <cell r="DN475">
            <v>21967.560274999996</v>
          </cell>
          <cell r="DO475">
            <v>10544.428931999999</v>
          </cell>
          <cell r="DP475">
            <v>32511.989206999995</v>
          </cell>
        </row>
        <row r="476">
          <cell r="A476" t="str">
            <v>L105</v>
          </cell>
          <cell r="B476" t="str">
            <v>Services Externes</v>
          </cell>
          <cell r="C476" t="str">
            <v>DUVEZIN</v>
          </cell>
          <cell r="D476" t="str">
            <v>KARINE</v>
          </cell>
          <cell r="E476" t="str">
            <v>CDI</v>
          </cell>
          <cell r="F476" t="str">
            <v>CAD</v>
          </cell>
          <cell r="I476" t="str">
            <v>GESTIONNAIRE FLUX</v>
          </cell>
          <cell r="J476" t="str">
            <v>AM</v>
          </cell>
          <cell r="K476">
            <v>1617.01</v>
          </cell>
          <cell r="L476">
            <v>0</v>
          </cell>
          <cell r="M476">
            <v>0</v>
          </cell>
          <cell r="N476">
            <v>0</v>
          </cell>
          <cell r="U476">
            <v>1617.01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1673.6053499999998</v>
          </cell>
          <cell r="AB476">
            <v>1673.6053499999998</v>
          </cell>
          <cell r="AC476">
            <v>1</v>
          </cell>
          <cell r="AD476">
            <v>1617.01</v>
          </cell>
          <cell r="AE476">
            <v>0</v>
          </cell>
          <cell r="AF476">
            <v>134.75083333333333</v>
          </cell>
          <cell r="AG476">
            <v>1751.7608333333333</v>
          </cell>
          <cell r="AH476">
            <v>1751.7608333333333</v>
          </cell>
          <cell r="AI476">
            <v>840.84519999999998</v>
          </cell>
          <cell r="AJ476">
            <v>1</v>
          </cell>
          <cell r="AK476">
            <v>1617.01</v>
          </cell>
          <cell r="AL476">
            <v>0</v>
          </cell>
          <cell r="AM476">
            <v>134.75083333333333</v>
          </cell>
          <cell r="AN476">
            <v>1751.7608333333333</v>
          </cell>
          <cell r="AO476">
            <v>1751.7608333333333</v>
          </cell>
          <cell r="AP476">
            <v>840.84519999999998</v>
          </cell>
          <cell r="AQ476">
            <v>1</v>
          </cell>
          <cell r="AR476">
            <v>1617.01</v>
          </cell>
          <cell r="AS476">
            <v>0</v>
          </cell>
          <cell r="AT476">
            <v>134.75083333333333</v>
          </cell>
          <cell r="AU476">
            <v>1751.7608333333333</v>
          </cell>
          <cell r="AV476">
            <v>1751.7608333333333</v>
          </cell>
          <cell r="AW476">
            <v>840.84519999999998</v>
          </cell>
          <cell r="AX476">
            <v>1</v>
          </cell>
          <cell r="AY476">
            <v>1673.6053499999998</v>
          </cell>
          <cell r="AZ476">
            <v>0</v>
          </cell>
          <cell r="BA476">
            <v>134.75083333333333</v>
          </cell>
          <cell r="BB476">
            <v>1808.3561833333331</v>
          </cell>
          <cell r="BC476">
            <v>1808.3561833333331</v>
          </cell>
          <cell r="BD476">
            <v>868.01096799999982</v>
          </cell>
          <cell r="BE476">
            <v>1</v>
          </cell>
          <cell r="BF476">
            <v>1673.6053499999998</v>
          </cell>
          <cell r="BG476">
            <v>0</v>
          </cell>
          <cell r="BH476">
            <v>134.75083333333333</v>
          </cell>
          <cell r="BI476">
            <v>1808.3561833333331</v>
          </cell>
          <cell r="BJ476">
            <v>1808.3561833333331</v>
          </cell>
          <cell r="BK476">
            <v>868.01096799999982</v>
          </cell>
          <cell r="BL476">
            <v>1</v>
          </cell>
          <cell r="BM476">
            <v>1673.6053499999998</v>
          </cell>
          <cell r="BN476">
            <v>0</v>
          </cell>
          <cell r="BO476">
            <v>134.75083333333333</v>
          </cell>
          <cell r="BP476">
            <v>1808.3561833333331</v>
          </cell>
          <cell r="BQ476">
            <v>1808.3561833333331</v>
          </cell>
          <cell r="BR476">
            <v>868.01096799999982</v>
          </cell>
          <cell r="BS476">
            <v>1</v>
          </cell>
          <cell r="BT476">
            <v>1673.6053499999998</v>
          </cell>
          <cell r="BU476">
            <v>0</v>
          </cell>
          <cell r="BV476">
            <v>139.46711249999998</v>
          </cell>
          <cell r="BW476">
            <v>1813.0724624999998</v>
          </cell>
          <cell r="BX476">
            <v>1813.0724624999998</v>
          </cell>
          <cell r="BY476">
            <v>870.27478199999985</v>
          </cell>
          <cell r="BZ476">
            <v>1</v>
          </cell>
          <cell r="CA476">
            <v>1673.6053499999998</v>
          </cell>
          <cell r="CB476">
            <v>0</v>
          </cell>
          <cell r="CC476">
            <v>139.46711249999998</v>
          </cell>
          <cell r="CD476">
            <v>1813.0724624999998</v>
          </cell>
          <cell r="CE476">
            <v>1813.0724624999998</v>
          </cell>
          <cell r="CF476">
            <v>870.27478199999985</v>
          </cell>
          <cell r="CG476">
            <v>1</v>
          </cell>
          <cell r="CH476">
            <v>1673.6053499999998</v>
          </cell>
          <cell r="CI476">
            <v>0</v>
          </cell>
          <cell r="CJ476">
            <v>139.46711249999998</v>
          </cell>
          <cell r="CK476">
            <v>1813.0724624999998</v>
          </cell>
          <cell r="CL476">
            <v>1813.0724624999998</v>
          </cell>
          <cell r="CM476">
            <v>870.27478199999985</v>
          </cell>
          <cell r="CN476">
            <v>1</v>
          </cell>
          <cell r="CO476">
            <v>1673.6053499999998</v>
          </cell>
          <cell r="CP476">
            <v>0</v>
          </cell>
          <cell r="CQ476">
            <v>139.46711249999998</v>
          </cell>
          <cell r="CR476">
            <v>1813.0724624999998</v>
          </cell>
          <cell r="CS476">
            <v>1813.0724624999998</v>
          </cell>
          <cell r="CT476">
            <v>870.27478199999985</v>
          </cell>
          <cell r="CU476">
            <v>1</v>
          </cell>
          <cell r="CV476">
            <v>1673.6053499999998</v>
          </cell>
          <cell r="CW476">
            <v>0</v>
          </cell>
          <cell r="CX476">
            <v>139.46711249999998</v>
          </cell>
          <cell r="CY476">
            <v>1813.0724624999998</v>
          </cell>
          <cell r="CZ476">
            <v>1813.0724624999998</v>
          </cell>
          <cell r="DA476">
            <v>870.27478199999985</v>
          </cell>
          <cell r="DB476">
            <v>1</v>
          </cell>
          <cell r="DC476">
            <v>1673.6053499999998</v>
          </cell>
          <cell r="DD476">
            <v>0</v>
          </cell>
          <cell r="DE476">
            <v>139.46711249999998</v>
          </cell>
          <cell r="DF476">
            <v>1813.0724624999998</v>
          </cell>
          <cell r="DG476">
            <v>1813.0724624999998</v>
          </cell>
          <cell r="DH476">
            <v>870.27478199999985</v>
          </cell>
          <cell r="DI476">
            <v>1</v>
          </cell>
          <cell r="DJ476">
            <v>19913.478149999995</v>
          </cell>
          <cell r="DK476">
            <v>0</v>
          </cell>
          <cell r="DL476">
            <v>1645.3076749999998</v>
          </cell>
          <cell r="DM476">
            <v>21558.785824999999</v>
          </cell>
          <cell r="DN476">
            <v>21558.785824999995</v>
          </cell>
          <cell r="DO476">
            <v>10348.217196</v>
          </cell>
          <cell r="DP476">
            <v>31907.003020999997</v>
          </cell>
        </row>
        <row r="477">
          <cell r="A477" t="str">
            <v>L105</v>
          </cell>
          <cell r="B477" t="str">
            <v>Services Externes</v>
          </cell>
          <cell r="C477" t="str">
            <v>ELS MANAGER</v>
          </cell>
          <cell r="E477" t="str">
            <v>CDI</v>
          </cell>
          <cell r="F477" t="str">
            <v>CAD</v>
          </cell>
          <cell r="G477">
            <v>37653</v>
          </cell>
          <cell r="J477" t="str">
            <v>CAD</v>
          </cell>
          <cell r="K477">
            <v>4692.3100000000004</v>
          </cell>
          <cell r="U477">
            <v>4692.310000000000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4856.5408500000003</v>
          </cell>
          <cell r="AB477">
            <v>4856.5408500000003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1</v>
          </cell>
          <cell r="AK477">
            <v>4692.3100000000004</v>
          </cell>
          <cell r="AL477">
            <v>0</v>
          </cell>
          <cell r="AM477">
            <v>391.02583333333337</v>
          </cell>
          <cell r="AN477">
            <v>5083.3358333333335</v>
          </cell>
          <cell r="AO477">
            <v>5083.3358333333335</v>
          </cell>
          <cell r="AP477">
            <v>2440.0012000000002</v>
          </cell>
          <cell r="AQ477">
            <v>1</v>
          </cell>
          <cell r="AR477">
            <v>4692.3100000000004</v>
          </cell>
          <cell r="AS477">
            <v>0</v>
          </cell>
          <cell r="AT477">
            <v>391.02583333333337</v>
          </cell>
          <cell r="AU477">
            <v>5083.3358333333335</v>
          </cell>
          <cell r="AV477">
            <v>5083.3358333333335</v>
          </cell>
          <cell r="AW477">
            <v>2440.0012000000002</v>
          </cell>
          <cell r="AX477">
            <v>1</v>
          </cell>
          <cell r="AY477">
            <v>4856.5408500000003</v>
          </cell>
          <cell r="AZ477">
            <v>0</v>
          </cell>
          <cell r="BA477">
            <v>391.02583333333337</v>
          </cell>
          <cell r="BB477">
            <v>5247.5666833333335</v>
          </cell>
          <cell r="BC477">
            <v>5247.5666833333335</v>
          </cell>
          <cell r="BD477">
            <v>2518.8320079999999</v>
          </cell>
          <cell r="BE477">
            <v>1</v>
          </cell>
          <cell r="BF477">
            <v>4856.5408500000003</v>
          </cell>
          <cell r="BG477">
            <v>0</v>
          </cell>
          <cell r="BH477">
            <v>391.02583333333337</v>
          </cell>
          <cell r="BI477">
            <v>5247.5666833333335</v>
          </cell>
          <cell r="BJ477">
            <v>5247.5666833333335</v>
          </cell>
          <cell r="BK477">
            <v>2518.8320079999999</v>
          </cell>
          <cell r="BL477">
            <v>1</v>
          </cell>
          <cell r="BM477">
            <v>4856.5408500000003</v>
          </cell>
          <cell r="BN477">
            <v>0</v>
          </cell>
          <cell r="BO477">
            <v>391.02583333333337</v>
          </cell>
          <cell r="BP477">
            <v>5247.5666833333335</v>
          </cell>
          <cell r="BQ477">
            <v>5247.5666833333335</v>
          </cell>
          <cell r="BR477">
            <v>2518.8320079999999</v>
          </cell>
          <cell r="BS477">
            <v>1</v>
          </cell>
          <cell r="BT477">
            <v>4856.5408500000003</v>
          </cell>
          <cell r="BU477">
            <v>0</v>
          </cell>
          <cell r="BV477">
            <v>404.71173750000003</v>
          </cell>
          <cell r="BW477">
            <v>5261.2525875000001</v>
          </cell>
          <cell r="BX477">
            <v>5261.2525875000001</v>
          </cell>
          <cell r="BY477">
            <v>2525.4012419999999</v>
          </cell>
          <cell r="BZ477">
            <v>1</v>
          </cell>
          <cell r="CA477">
            <v>4856.5408500000003</v>
          </cell>
          <cell r="CB477">
            <v>0</v>
          </cell>
          <cell r="CC477">
            <v>404.71173750000003</v>
          </cell>
          <cell r="CD477">
            <v>5261.2525875000001</v>
          </cell>
          <cell r="CE477">
            <v>5261.2525875000001</v>
          </cell>
          <cell r="CF477">
            <v>2525.4012419999999</v>
          </cell>
          <cell r="CG477">
            <v>1</v>
          </cell>
          <cell r="CH477">
            <v>4856.5408500000003</v>
          </cell>
          <cell r="CI477">
            <v>0</v>
          </cell>
          <cell r="CJ477">
            <v>404.71173750000003</v>
          </cell>
          <cell r="CK477">
            <v>5261.2525875000001</v>
          </cell>
          <cell r="CL477">
            <v>5261.2525875000001</v>
          </cell>
          <cell r="CM477">
            <v>2525.4012419999999</v>
          </cell>
          <cell r="CN477">
            <v>1</v>
          </cell>
          <cell r="CO477">
            <v>4856.5408500000003</v>
          </cell>
          <cell r="CP477">
            <v>0</v>
          </cell>
          <cell r="CQ477">
            <v>404.71173750000003</v>
          </cell>
          <cell r="CR477">
            <v>5261.2525875000001</v>
          </cell>
          <cell r="CS477">
            <v>5261.2525875000001</v>
          </cell>
          <cell r="CT477">
            <v>2525.4012419999999</v>
          </cell>
          <cell r="CU477">
            <v>1</v>
          </cell>
          <cell r="CV477">
            <v>4856.5408500000003</v>
          </cell>
          <cell r="CW477">
            <v>0</v>
          </cell>
          <cell r="CX477">
            <v>404.71173750000003</v>
          </cell>
          <cell r="CY477">
            <v>5261.2525875000001</v>
          </cell>
          <cell r="CZ477">
            <v>5261.2525875000001</v>
          </cell>
          <cell r="DA477">
            <v>2525.4012419999999</v>
          </cell>
          <cell r="DB477">
            <v>1</v>
          </cell>
          <cell r="DC477">
            <v>4856.5408500000003</v>
          </cell>
          <cell r="DD477">
            <v>0</v>
          </cell>
          <cell r="DE477">
            <v>404.71173750000003</v>
          </cell>
          <cell r="DF477">
            <v>5261.2525875000001</v>
          </cell>
          <cell r="DG477">
            <v>5261.2525875000001</v>
          </cell>
          <cell r="DH477">
            <v>2525.4012419999999</v>
          </cell>
          <cell r="DI477">
            <v>0.91666666666666663</v>
          </cell>
          <cell r="DJ477">
            <v>53093.487649999995</v>
          </cell>
          <cell r="DK477">
            <v>0</v>
          </cell>
          <cell r="DL477">
            <v>4383.3995916666663</v>
          </cell>
          <cell r="DM477">
            <v>57476.887241666664</v>
          </cell>
          <cell r="DN477">
            <v>57476.887241666664</v>
          </cell>
          <cell r="DO477">
            <v>27588.905875999997</v>
          </cell>
          <cell r="DP477">
            <v>85065.793117666661</v>
          </cell>
        </row>
        <row r="478">
          <cell r="A478" t="str">
            <v>L105</v>
          </cell>
          <cell r="B478" t="str">
            <v>Services Externes</v>
          </cell>
          <cell r="C478" t="str">
            <v>FAIX</v>
          </cell>
          <cell r="D478" t="str">
            <v>SYLVIE</v>
          </cell>
          <cell r="E478" t="str">
            <v>CDI</v>
          </cell>
          <cell r="F478" t="str">
            <v>CAD</v>
          </cell>
          <cell r="I478" t="str">
            <v>ASSIST.ACHATS COPACKING</v>
          </cell>
          <cell r="J478" t="str">
            <v>EMP</v>
          </cell>
          <cell r="K478">
            <v>1461.91</v>
          </cell>
          <cell r="L478">
            <v>0</v>
          </cell>
          <cell r="M478">
            <v>0</v>
          </cell>
          <cell r="N478">
            <v>0</v>
          </cell>
          <cell r="U478">
            <v>1461.91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1513.0768499999999</v>
          </cell>
          <cell r="AB478">
            <v>1513.0768499999999</v>
          </cell>
          <cell r="AC478">
            <v>1</v>
          </cell>
          <cell r="AD478">
            <v>1461.91</v>
          </cell>
          <cell r="AE478">
            <v>0</v>
          </cell>
          <cell r="AF478">
            <v>121.82583333333334</v>
          </cell>
          <cell r="AG478">
            <v>1583.7358333333334</v>
          </cell>
          <cell r="AH478">
            <v>1583.7358333333334</v>
          </cell>
          <cell r="AI478">
            <v>760.19320000000005</v>
          </cell>
          <cell r="AJ478">
            <v>1</v>
          </cell>
          <cell r="AK478">
            <v>1461.91</v>
          </cell>
          <cell r="AL478">
            <v>0</v>
          </cell>
          <cell r="AM478">
            <v>121.82583333333334</v>
          </cell>
          <cell r="AN478">
            <v>1583.7358333333334</v>
          </cell>
          <cell r="AO478">
            <v>1583.7358333333334</v>
          </cell>
          <cell r="AP478">
            <v>760.19320000000005</v>
          </cell>
          <cell r="AQ478">
            <v>1</v>
          </cell>
          <cell r="AR478">
            <v>1461.91</v>
          </cell>
          <cell r="AS478">
            <v>0</v>
          </cell>
          <cell r="AT478">
            <v>121.82583333333334</v>
          </cell>
          <cell r="AU478">
            <v>1583.7358333333334</v>
          </cell>
          <cell r="AV478">
            <v>1583.7358333333334</v>
          </cell>
          <cell r="AW478">
            <v>760.19320000000005</v>
          </cell>
          <cell r="AX478">
            <v>1</v>
          </cell>
          <cell r="AY478">
            <v>1513.0768499999999</v>
          </cell>
          <cell r="AZ478">
            <v>0</v>
          </cell>
          <cell r="BA478">
            <v>121.82583333333334</v>
          </cell>
          <cell r="BB478">
            <v>1634.9026833333332</v>
          </cell>
          <cell r="BC478">
            <v>1634.9026833333332</v>
          </cell>
          <cell r="BD478">
            <v>784.75328799999988</v>
          </cell>
          <cell r="BE478">
            <v>1</v>
          </cell>
          <cell r="BF478">
            <v>1513.0768499999999</v>
          </cell>
          <cell r="BG478">
            <v>0</v>
          </cell>
          <cell r="BH478">
            <v>121.82583333333334</v>
          </cell>
          <cell r="BI478">
            <v>1634.9026833333332</v>
          </cell>
          <cell r="BJ478">
            <v>1634.9026833333332</v>
          </cell>
          <cell r="BK478">
            <v>784.75328799999988</v>
          </cell>
          <cell r="BL478">
            <v>1</v>
          </cell>
          <cell r="BM478">
            <v>1513.0768499999999</v>
          </cell>
          <cell r="BN478">
            <v>0</v>
          </cell>
          <cell r="BO478">
            <v>121.82583333333334</v>
          </cell>
          <cell r="BP478">
            <v>1634.9026833333332</v>
          </cell>
          <cell r="BQ478">
            <v>1634.9026833333332</v>
          </cell>
          <cell r="BR478">
            <v>784.75328799999988</v>
          </cell>
          <cell r="BS478">
            <v>1</v>
          </cell>
          <cell r="BT478">
            <v>1513.0768499999999</v>
          </cell>
          <cell r="BU478">
            <v>0</v>
          </cell>
          <cell r="BV478">
            <v>126.0897375</v>
          </cell>
          <cell r="BW478">
            <v>1639.1665874999999</v>
          </cell>
          <cell r="BX478">
            <v>1639.1665874999999</v>
          </cell>
          <cell r="BY478">
            <v>786.79996199999994</v>
          </cell>
          <cell r="BZ478">
            <v>1</v>
          </cell>
          <cell r="CA478">
            <v>1513.0768499999999</v>
          </cell>
          <cell r="CB478">
            <v>0</v>
          </cell>
          <cell r="CC478">
            <v>126.0897375</v>
          </cell>
          <cell r="CD478">
            <v>1639.1665874999999</v>
          </cell>
          <cell r="CE478">
            <v>1639.1665874999999</v>
          </cell>
          <cell r="CF478">
            <v>786.79996199999994</v>
          </cell>
          <cell r="CG478">
            <v>1</v>
          </cell>
          <cell r="CH478">
            <v>1513.0768499999999</v>
          </cell>
          <cell r="CI478">
            <v>0</v>
          </cell>
          <cell r="CJ478">
            <v>126.0897375</v>
          </cell>
          <cell r="CK478">
            <v>1639.1665874999999</v>
          </cell>
          <cell r="CL478">
            <v>1639.1665874999999</v>
          </cell>
          <cell r="CM478">
            <v>786.79996199999994</v>
          </cell>
          <cell r="CN478">
            <v>1</v>
          </cell>
          <cell r="CO478">
            <v>1513.0768499999999</v>
          </cell>
          <cell r="CP478">
            <v>0</v>
          </cell>
          <cell r="CQ478">
            <v>126.0897375</v>
          </cell>
          <cell r="CR478">
            <v>1639.1665874999999</v>
          </cell>
          <cell r="CS478">
            <v>1639.1665874999999</v>
          </cell>
          <cell r="CT478">
            <v>786.79996199999994</v>
          </cell>
          <cell r="CU478">
            <v>1</v>
          </cell>
          <cell r="CV478">
            <v>1513.0768499999999</v>
          </cell>
          <cell r="CW478">
            <v>0</v>
          </cell>
          <cell r="CX478">
            <v>126.0897375</v>
          </cell>
          <cell r="CY478">
            <v>1639.1665874999999</v>
          </cell>
          <cell r="CZ478">
            <v>1639.1665874999999</v>
          </cell>
          <cell r="DA478">
            <v>786.79996199999994</v>
          </cell>
          <cell r="DB478">
            <v>1</v>
          </cell>
          <cell r="DC478">
            <v>1513.0768499999999</v>
          </cell>
          <cell r="DD478">
            <v>0</v>
          </cell>
          <cell r="DE478">
            <v>126.0897375</v>
          </cell>
          <cell r="DF478">
            <v>1639.1665874999999</v>
          </cell>
          <cell r="DG478">
            <v>1639.1665874999999</v>
          </cell>
          <cell r="DH478">
            <v>786.79996199999994</v>
          </cell>
          <cell r="DI478">
            <v>1</v>
          </cell>
          <cell r="DJ478">
            <v>18003.42165</v>
          </cell>
          <cell r="DK478">
            <v>0</v>
          </cell>
          <cell r="DL478">
            <v>1487.4934249999999</v>
          </cell>
          <cell r="DM478">
            <v>19490.915075000001</v>
          </cell>
          <cell r="DN478">
            <v>19490.915075000001</v>
          </cell>
          <cell r="DO478">
            <v>9355.6392360000009</v>
          </cell>
          <cell r="DP478">
            <v>28846.554311</v>
          </cell>
        </row>
        <row r="479">
          <cell r="A479" t="str">
            <v>L105</v>
          </cell>
          <cell r="B479" t="str">
            <v>Services Externes</v>
          </cell>
          <cell r="C479" t="str">
            <v>FRANCOIS</v>
          </cell>
          <cell r="D479" t="str">
            <v>FABRICE</v>
          </cell>
          <cell r="E479" t="str">
            <v>CDI</v>
          </cell>
          <cell r="F479" t="str">
            <v>CAD</v>
          </cell>
          <cell r="I479" t="str">
            <v>SAP PROCESS LEADER</v>
          </cell>
          <cell r="J479" t="str">
            <v>CAD</v>
          </cell>
          <cell r="K479">
            <v>3576.53</v>
          </cell>
          <cell r="L479">
            <v>0</v>
          </cell>
          <cell r="M479">
            <v>0</v>
          </cell>
          <cell r="N479">
            <v>0</v>
          </cell>
          <cell r="P479">
            <v>0.08</v>
          </cell>
          <cell r="U479">
            <v>3576.53</v>
          </cell>
          <cell r="V479">
            <v>0</v>
          </cell>
          <cell r="W479">
            <v>0</v>
          </cell>
          <cell r="X479">
            <v>0</v>
          </cell>
          <cell r="Y479">
            <v>0.08</v>
          </cell>
          <cell r="Z479">
            <v>0</v>
          </cell>
          <cell r="AA479">
            <v>3701.7085499999998</v>
          </cell>
          <cell r="AB479">
            <v>3701.7085499999998</v>
          </cell>
          <cell r="AC479">
            <v>1</v>
          </cell>
          <cell r="AD479">
            <v>3576.53</v>
          </cell>
          <cell r="AE479">
            <v>309.96593333333334</v>
          </cell>
          <cell r="AF479">
            <v>298.04416666666668</v>
          </cell>
          <cell r="AG479">
            <v>4184.5401000000002</v>
          </cell>
          <cell r="AH479">
            <v>4184.5401000000002</v>
          </cell>
          <cell r="AI479">
            <v>2008.579248</v>
          </cell>
          <cell r="AJ479">
            <v>1</v>
          </cell>
          <cell r="AK479">
            <v>3576.53</v>
          </cell>
          <cell r="AL479">
            <v>309.96593333333334</v>
          </cell>
          <cell r="AM479">
            <v>298.04416666666668</v>
          </cell>
          <cell r="AN479">
            <v>4184.5401000000002</v>
          </cell>
          <cell r="AO479">
            <v>4184.5401000000002</v>
          </cell>
          <cell r="AP479">
            <v>2008.579248</v>
          </cell>
          <cell r="AQ479">
            <v>1</v>
          </cell>
          <cell r="AR479">
            <v>3576.53</v>
          </cell>
          <cell r="AS479">
            <v>309.96593333333334</v>
          </cell>
          <cell r="AT479">
            <v>298.04416666666668</v>
          </cell>
          <cell r="AU479">
            <v>4184.5401000000002</v>
          </cell>
          <cell r="AV479">
            <v>4184.5401000000002</v>
          </cell>
          <cell r="AW479">
            <v>2008.579248</v>
          </cell>
          <cell r="AX479">
            <v>1</v>
          </cell>
          <cell r="AY479">
            <v>3701.7085499999998</v>
          </cell>
          <cell r="AZ479">
            <v>309.96593333333334</v>
          </cell>
          <cell r="BA479">
            <v>298.04416666666668</v>
          </cell>
          <cell r="BB479">
            <v>4309.7186499999998</v>
          </cell>
          <cell r="BC479">
            <v>4309.7186499999998</v>
          </cell>
          <cell r="BD479">
            <v>2068.6649519999996</v>
          </cell>
          <cell r="BE479">
            <v>1</v>
          </cell>
          <cell r="BF479">
            <v>3701.7085499999998</v>
          </cell>
          <cell r="BG479">
            <v>309.96593333333334</v>
          </cell>
          <cell r="BH479">
            <v>298.04416666666668</v>
          </cell>
          <cell r="BI479">
            <v>4309.7186499999998</v>
          </cell>
          <cell r="BJ479">
            <v>4309.7186499999998</v>
          </cell>
          <cell r="BK479">
            <v>2068.6649519999996</v>
          </cell>
          <cell r="BL479">
            <v>1</v>
          </cell>
          <cell r="BM479">
            <v>3701.7085499999998</v>
          </cell>
          <cell r="BN479">
            <v>309.96593333333334</v>
          </cell>
          <cell r="BO479">
            <v>298.04416666666668</v>
          </cell>
          <cell r="BP479">
            <v>4309.7186499999998</v>
          </cell>
          <cell r="BQ479">
            <v>4309.7186499999998</v>
          </cell>
          <cell r="BR479">
            <v>2068.6649519999996</v>
          </cell>
          <cell r="BS479">
            <v>1</v>
          </cell>
          <cell r="BT479">
            <v>3701.7085499999998</v>
          </cell>
          <cell r="BU479">
            <v>309.96593333333334</v>
          </cell>
          <cell r="BV479">
            <v>308.47571249999999</v>
          </cell>
          <cell r="BW479">
            <v>4320.1501958333329</v>
          </cell>
          <cell r="BX479">
            <v>4320.1501958333329</v>
          </cell>
          <cell r="BY479">
            <v>2073.6720939999996</v>
          </cell>
          <cell r="BZ479">
            <v>1</v>
          </cell>
          <cell r="CA479">
            <v>3701.7085499999998</v>
          </cell>
          <cell r="CB479">
            <v>309.96593333333334</v>
          </cell>
          <cell r="CC479">
            <v>308.47571249999999</v>
          </cell>
          <cell r="CD479">
            <v>4320.1501958333329</v>
          </cell>
          <cell r="CE479">
            <v>4320.1501958333329</v>
          </cell>
          <cell r="CF479">
            <v>2073.6720939999996</v>
          </cell>
          <cell r="CG479">
            <v>1</v>
          </cell>
          <cell r="CH479">
            <v>3701.7085499999998</v>
          </cell>
          <cell r="CI479">
            <v>309.96593333333334</v>
          </cell>
          <cell r="CJ479">
            <v>308.47571249999999</v>
          </cell>
          <cell r="CK479">
            <v>4320.1501958333329</v>
          </cell>
          <cell r="CL479">
            <v>4320.1501958333329</v>
          </cell>
          <cell r="CM479">
            <v>2073.6720939999996</v>
          </cell>
          <cell r="CN479">
            <v>1</v>
          </cell>
          <cell r="CO479">
            <v>3701.7085499999998</v>
          </cell>
          <cell r="CP479">
            <v>309.96593333333334</v>
          </cell>
          <cell r="CQ479">
            <v>308.47571249999999</v>
          </cell>
          <cell r="CR479">
            <v>4320.1501958333329</v>
          </cell>
          <cell r="CS479">
            <v>4320.1501958333329</v>
          </cell>
          <cell r="CT479">
            <v>2073.6720939999996</v>
          </cell>
          <cell r="CU479">
            <v>1</v>
          </cell>
          <cell r="CV479">
            <v>3701.7085499999998</v>
          </cell>
          <cell r="CW479">
            <v>309.96593333333334</v>
          </cell>
          <cell r="CX479">
            <v>308.47571249999999</v>
          </cell>
          <cell r="CY479">
            <v>4320.1501958333329</v>
          </cell>
          <cell r="CZ479">
            <v>4320.1501958333329</v>
          </cell>
          <cell r="DA479">
            <v>2073.6720939999996</v>
          </cell>
          <cell r="DB479">
            <v>1</v>
          </cell>
          <cell r="DC479">
            <v>3701.7085499999998</v>
          </cell>
          <cell r="DD479">
            <v>309.96593333333334</v>
          </cell>
          <cell r="DE479">
            <v>308.47571249999999</v>
          </cell>
          <cell r="DF479">
            <v>4320.1501958333329</v>
          </cell>
          <cell r="DG479">
            <v>4320.1501958333329</v>
          </cell>
          <cell r="DH479">
            <v>2073.6720939999996</v>
          </cell>
          <cell r="DI479">
            <v>1</v>
          </cell>
          <cell r="DJ479">
            <v>44044.966950000009</v>
          </cell>
          <cell r="DK479">
            <v>3719.5912000000003</v>
          </cell>
          <cell r="DL479">
            <v>3639.1192750000005</v>
          </cell>
          <cell r="DM479">
            <v>51403.677424999994</v>
          </cell>
          <cell r="DN479">
            <v>51403.677425000009</v>
          </cell>
          <cell r="DO479">
            <v>24673.765163999997</v>
          </cell>
          <cell r="DP479">
            <v>76077.442589000013</v>
          </cell>
        </row>
        <row r="480">
          <cell r="A480" t="str">
            <v>L105</v>
          </cell>
          <cell r="B480" t="str">
            <v>Services Externes</v>
          </cell>
          <cell r="C480" t="str">
            <v>HUYSSEN</v>
          </cell>
          <cell r="D480" t="str">
            <v>MARC</v>
          </cell>
          <cell r="E480" t="str">
            <v>CDI</v>
          </cell>
          <cell r="F480" t="str">
            <v>CAD</v>
          </cell>
          <cell r="I480" t="str">
            <v>RESPONS.DISTRIBUTION</v>
          </cell>
          <cell r="J480" t="str">
            <v>CAD</v>
          </cell>
          <cell r="K480">
            <v>4396.66</v>
          </cell>
          <cell r="L480">
            <v>0</v>
          </cell>
          <cell r="M480">
            <v>0</v>
          </cell>
          <cell r="N480">
            <v>0</v>
          </cell>
          <cell r="P480">
            <v>0.08</v>
          </cell>
          <cell r="U480">
            <v>4396.66</v>
          </cell>
          <cell r="V480">
            <v>0</v>
          </cell>
          <cell r="W480">
            <v>0</v>
          </cell>
          <cell r="X480">
            <v>0</v>
          </cell>
          <cell r="Y480">
            <v>0.08</v>
          </cell>
          <cell r="Z480">
            <v>0</v>
          </cell>
          <cell r="AA480">
            <v>4550.5430999999999</v>
          </cell>
          <cell r="AB480">
            <v>4550.5430999999999</v>
          </cell>
          <cell r="AC480">
            <v>1</v>
          </cell>
          <cell r="AD480">
            <v>4396.66</v>
          </cell>
          <cell r="AE480">
            <v>381.04386666666664</v>
          </cell>
          <cell r="AF480">
            <v>366.38833333333332</v>
          </cell>
          <cell r="AG480">
            <v>5144.0922</v>
          </cell>
          <cell r="AH480">
            <v>5144.0922</v>
          </cell>
          <cell r="AI480">
            <v>2469.164256</v>
          </cell>
          <cell r="AJ480">
            <v>1</v>
          </cell>
          <cell r="AK480">
            <v>4396.66</v>
          </cell>
          <cell r="AL480">
            <v>381.04386666666664</v>
          </cell>
          <cell r="AM480">
            <v>366.38833333333332</v>
          </cell>
          <cell r="AN480">
            <v>5144.0922</v>
          </cell>
          <cell r="AO480">
            <v>5144.0922</v>
          </cell>
          <cell r="AP480">
            <v>2469.164256</v>
          </cell>
          <cell r="AQ480">
            <v>1</v>
          </cell>
          <cell r="AR480">
            <v>4396.66</v>
          </cell>
          <cell r="AS480">
            <v>381.04386666666664</v>
          </cell>
          <cell r="AT480">
            <v>366.38833333333332</v>
          </cell>
          <cell r="AU480">
            <v>5144.0922</v>
          </cell>
          <cell r="AV480">
            <v>5144.0922</v>
          </cell>
          <cell r="AW480">
            <v>2469.164256</v>
          </cell>
          <cell r="AX480">
            <v>1</v>
          </cell>
          <cell r="AY480">
            <v>4550.5430999999999</v>
          </cell>
          <cell r="AZ480">
            <v>381.04386666666664</v>
          </cell>
          <cell r="BA480">
            <v>366.38833333333332</v>
          </cell>
          <cell r="BB480">
            <v>5297.9753000000001</v>
          </cell>
          <cell r="BC480">
            <v>5297.9753000000001</v>
          </cell>
          <cell r="BD480">
            <v>2543.0281439999999</v>
          </cell>
          <cell r="BE480">
            <v>1</v>
          </cell>
          <cell r="BF480">
            <v>4550.5430999999999</v>
          </cell>
          <cell r="BG480">
            <v>381.04386666666664</v>
          </cell>
          <cell r="BH480">
            <v>366.38833333333332</v>
          </cell>
          <cell r="BI480">
            <v>5297.9753000000001</v>
          </cell>
          <cell r="BJ480">
            <v>5297.9753000000001</v>
          </cell>
          <cell r="BK480">
            <v>2543.0281439999999</v>
          </cell>
          <cell r="BL480">
            <v>1</v>
          </cell>
          <cell r="BM480">
            <v>4550.5430999999999</v>
          </cell>
          <cell r="BN480">
            <v>381.04386666666664</v>
          </cell>
          <cell r="BO480">
            <v>366.38833333333332</v>
          </cell>
          <cell r="BP480">
            <v>5297.9753000000001</v>
          </cell>
          <cell r="BQ480">
            <v>5297.9753000000001</v>
          </cell>
          <cell r="BR480">
            <v>2543.0281439999999</v>
          </cell>
          <cell r="BS480">
            <v>1</v>
          </cell>
          <cell r="BT480">
            <v>4550.5430999999999</v>
          </cell>
          <cell r="BU480">
            <v>381.04386666666664</v>
          </cell>
          <cell r="BV480">
            <v>379.21192500000001</v>
          </cell>
          <cell r="BW480">
            <v>5310.7988916666663</v>
          </cell>
          <cell r="BX480">
            <v>5310.7988916666663</v>
          </cell>
          <cell r="BY480">
            <v>2549.1834679999997</v>
          </cell>
          <cell r="BZ480">
            <v>1</v>
          </cell>
          <cell r="CA480">
            <v>4550.5430999999999</v>
          </cell>
          <cell r="CB480">
            <v>381.04386666666664</v>
          </cell>
          <cell r="CC480">
            <v>379.21192500000001</v>
          </cell>
          <cell r="CD480">
            <v>5310.7988916666663</v>
          </cell>
          <cell r="CE480">
            <v>5310.7988916666663</v>
          </cell>
          <cell r="CF480">
            <v>2549.1834679999997</v>
          </cell>
          <cell r="CG480">
            <v>1</v>
          </cell>
          <cell r="CH480">
            <v>4550.5430999999999</v>
          </cell>
          <cell r="CI480">
            <v>381.04386666666664</v>
          </cell>
          <cell r="CJ480">
            <v>379.21192500000001</v>
          </cell>
          <cell r="CK480">
            <v>5310.7988916666663</v>
          </cell>
          <cell r="CL480">
            <v>5310.7988916666663</v>
          </cell>
          <cell r="CM480">
            <v>2549.1834679999997</v>
          </cell>
          <cell r="CN480">
            <v>1</v>
          </cell>
          <cell r="CO480">
            <v>4550.5430999999999</v>
          </cell>
          <cell r="CP480">
            <v>381.04386666666664</v>
          </cell>
          <cell r="CQ480">
            <v>379.21192500000001</v>
          </cell>
          <cell r="CR480">
            <v>5310.7988916666663</v>
          </cell>
          <cell r="CS480">
            <v>5310.7988916666663</v>
          </cell>
          <cell r="CT480">
            <v>2549.1834679999997</v>
          </cell>
          <cell r="CU480">
            <v>1</v>
          </cell>
          <cell r="CV480">
            <v>4550.5430999999999</v>
          </cell>
          <cell r="CW480">
            <v>381.04386666666664</v>
          </cell>
          <cell r="CX480">
            <v>379.21192500000001</v>
          </cell>
          <cell r="CY480">
            <v>5310.7988916666663</v>
          </cell>
          <cell r="CZ480">
            <v>5310.7988916666663</v>
          </cell>
          <cell r="DA480">
            <v>2549.1834679999997</v>
          </cell>
          <cell r="DB480">
            <v>1</v>
          </cell>
          <cell r="DC480">
            <v>4550.5430999999999</v>
          </cell>
          <cell r="DD480">
            <v>381.04386666666664</v>
          </cell>
          <cell r="DE480">
            <v>379.21192500000001</v>
          </cell>
          <cell r="DF480">
            <v>5310.7988916666663</v>
          </cell>
          <cell r="DG480">
            <v>5310.7988916666663</v>
          </cell>
          <cell r="DH480">
            <v>2549.1834679999997</v>
          </cell>
          <cell r="DI480">
            <v>1</v>
          </cell>
          <cell r="DJ480">
            <v>54144.867900000005</v>
          </cell>
          <cell r="DK480">
            <v>4572.5264000000006</v>
          </cell>
          <cell r="DL480">
            <v>4473.6015500000003</v>
          </cell>
          <cell r="DM480">
            <v>63190.995849999992</v>
          </cell>
          <cell r="DN480">
            <v>63190.995850000007</v>
          </cell>
          <cell r="DO480">
            <v>30331.678007999995</v>
          </cell>
          <cell r="DP480">
            <v>93522.673857999995</v>
          </cell>
        </row>
        <row r="481">
          <cell r="A481" t="str">
            <v>L105</v>
          </cell>
          <cell r="B481" t="str">
            <v>Services Externes</v>
          </cell>
          <cell r="C481" t="str">
            <v>LIM</v>
          </cell>
          <cell r="D481" t="str">
            <v>DARA</v>
          </cell>
          <cell r="E481" t="str">
            <v>CDI</v>
          </cell>
          <cell r="F481" t="str">
            <v>CAD</v>
          </cell>
          <cell r="I481" t="str">
            <v>CHEF PROJET SAP MANUF.</v>
          </cell>
          <cell r="J481" t="str">
            <v>CAD</v>
          </cell>
          <cell r="K481">
            <v>3203.33</v>
          </cell>
          <cell r="L481">
            <v>0</v>
          </cell>
          <cell r="M481">
            <v>0</v>
          </cell>
          <cell r="N481">
            <v>0</v>
          </cell>
          <cell r="P481">
            <v>0.08</v>
          </cell>
          <cell r="U481">
            <v>3203.33</v>
          </cell>
          <cell r="V481">
            <v>0</v>
          </cell>
          <cell r="W481">
            <v>0</v>
          </cell>
          <cell r="X481">
            <v>0</v>
          </cell>
          <cell r="Y481">
            <v>0.08</v>
          </cell>
          <cell r="Z481">
            <v>0</v>
          </cell>
          <cell r="AA481">
            <v>3315.4465499999997</v>
          </cell>
          <cell r="AB481">
            <v>3315.4465499999997</v>
          </cell>
          <cell r="AC481">
            <v>1</v>
          </cell>
          <cell r="AD481">
            <v>3203.33</v>
          </cell>
          <cell r="AE481">
            <v>277.62193333333329</v>
          </cell>
          <cell r="AF481">
            <v>266.94416666666666</v>
          </cell>
          <cell r="AG481">
            <v>3747.8960999999999</v>
          </cell>
          <cell r="AH481">
            <v>3747.8960999999999</v>
          </cell>
          <cell r="AI481">
            <v>1798.9901279999999</v>
          </cell>
          <cell r="AJ481">
            <v>1</v>
          </cell>
          <cell r="AK481">
            <v>3203.33</v>
          </cell>
          <cell r="AL481">
            <v>277.62193333333329</v>
          </cell>
          <cell r="AM481">
            <v>266.94416666666666</v>
          </cell>
          <cell r="AN481">
            <v>3747.8960999999999</v>
          </cell>
          <cell r="AO481">
            <v>3747.8960999999999</v>
          </cell>
          <cell r="AP481">
            <v>1798.9901279999999</v>
          </cell>
          <cell r="AQ481">
            <v>1</v>
          </cell>
          <cell r="AR481">
            <v>3203.33</v>
          </cell>
          <cell r="AS481">
            <v>277.62193333333329</v>
          </cell>
          <cell r="AT481">
            <v>266.94416666666666</v>
          </cell>
          <cell r="AU481">
            <v>3747.8960999999999</v>
          </cell>
          <cell r="AV481">
            <v>3747.8960999999999</v>
          </cell>
          <cell r="AW481">
            <v>1798.9901279999999</v>
          </cell>
          <cell r="AX481">
            <v>1</v>
          </cell>
          <cell r="AY481">
            <v>3315.4465499999997</v>
          </cell>
          <cell r="AZ481">
            <v>277.62193333333329</v>
          </cell>
          <cell r="BA481">
            <v>266.94416666666666</v>
          </cell>
          <cell r="BB481">
            <v>3860.0126499999997</v>
          </cell>
          <cell r="BC481">
            <v>3860.0126499999997</v>
          </cell>
          <cell r="BD481">
            <v>1852.8060719999999</v>
          </cell>
          <cell r="BE481">
            <v>1</v>
          </cell>
          <cell r="BF481">
            <v>3315.4465499999997</v>
          </cell>
          <cell r="BG481">
            <v>277.62193333333329</v>
          </cell>
          <cell r="BH481">
            <v>266.94416666666666</v>
          </cell>
          <cell r="BI481">
            <v>3860.0126499999997</v>
          </cell>
          <cell r="BJ481">
            <v>3860.0126499999997</v>
          </cell>
          <cell r="BK481">
            <v>1852.8060719999999</v>
          </cell>
          <cell r="BL481">
            <v>1</v>
          </cell>
          <cell r="BM481">
            <v>3315.4465499999997</v>
          </cell>
          <cell r="BN481">
            <v>277.62193333333329</v>
          </cell>
          <cell r="BO481">
            <v>266.94416666666666</v>
          </cell>
          <cell r="BP481">
            <v>3860.0126499999997</v>
          </cell>
          <cell r="BQ481">
            <v>3860.0126499999997</v>
          </cell>
          <cell r="BR481">
            <v>1852.8060719999999</v>
          </cell>
          <cell r="BS481">
            <v>1</v>
          </cell>
          <cell r="BT481">
            <v>3315.4465499999997</v>
          </cell>
          <cell r="BU481">
            <v>277.62193333333329</v>
          </cell>
          <cell r="BV481">
            <v>276.28721249999995</v>
          </cell>
          <cell r="BW481">
            <v>3869.3556958333329</v>
          </cell>
          <cell r="BX481">
            <v>3869.3556958333329</v>
          </cell>
          <cell r="BY481">
            <v>1857.2907339999997</v>
          </cell>
          <cell r="BZ481">
            <v>1</v>
          </cell>
          <cell r="CA481">
            <v>3315.4465499999997</v>
          </cell>
          <cell r="CB481">
            <v>277.62193333333329</v>
          </cell>
          <cell r="CC481">
            <v>276.28721249999995</v>
          </cell>
          <cell r="CD481">
            <v>3869.3556958333329</v>
          </cell>
          <cell r="CE481">
            <v>3869.3556958333329</v>
          </cell>
          <cell r="CF481">
            <v>1857.2907339999997</v>
          </cell>
          <cell r="CG481">
            <v>1</v>
          </cell>
          <cell r="CH481">
            <v>3315.4465499999997</v>
          </cell>
          <cell r="CI481">
            <v>277.62193333333329</v>
          </cell>
          <cell r="CJ481">
            <v>276.28721249999995</v>
          </cell>
          <cell r="CK481">
            <v>3869.3556958333329</v>
          </cell>
          <cell r="CL481">
            <v>3869.3556958333329</v>
          </cell>
          <cell r="CM481">
            <v>1857.2907339999997</v>
          </cell>
          <cell r="CN481">
            <v>1</v>
          </cell>
          <cell r="CO481">
            <v>3315.4465499999997</v>
          </cell>
          <cell r="CP481">
            <v>277.62193333333329</v>
          </cell>
          <cell r="CQ481">
            <v>276.28721249999995</v>
          </cell>
          <cell r="CR481">
            <v>3869.3556958333329</v>
          </cell>
          <cell r="CS481">
            <v>3869.3556958333329</v>
          </cell>
          <cell r="CT481">
            <v>1857.2907339999997</v>
          </cell>
          <cell r="CU481">
            <v>1</v>
          </cell>
          <cell r="CV481">
            <v>3315.4465499999997</v>
          </cell>
          <cell r="CW481">
            <v>277.62193333333329</v>
          </cell>
          <cell r="CX481">
            <v>276.28721249999995</v>
          </cell>
          <cell r="CY481">
            <v>3869.3556958333329</v>
          </cell>
          <cell r="CZ481">
            <v>3869.3556958333329</v>
          </cell>
          <cell r="DA481">
            <v>1857.2907339999997</v>
          </cell>
          <cell r="DB481">
            <v>1</v>
          </cell>
          <cell r="DC481">
            <v>3315.4465499999997</v>
          </cell>
          <cell r="DD481">
            <v>277.62193333333329</v>
          </cell>
          <cell r="DE481">
            <v>276.28721249999995</v>
          </cell>
          <cell r="DF481">
            <v>3869.3556958333329</v>
          </cell>
          <cell r="DG481">
            <v>3869.3556958333329</v>
          </cell>
          <cell r="DH481">
            <v>1857.2907339999997</v>
          </cell>
          <cell r="DI481">
            <v>1</v>
          </cell>
          <cell r="DJ481">
            <v>39449.008950000003</v>
          </cell>
          <cell r="DK481">
            <v>3331.4631999999997</v>
          </cell>
          <cell r="DL481">
            <v>3259.3882749999993</v>
          </cell>
          <cell r="DM481">
            <v>46039.860425000006</v>
          </cell>
          <cell r="DN481">
            <v>46039.860424999999</v>
          </cell>
          <cell r="DO481">
            <v>22099.133004000003</v>
          </cell>
          <cell r="DP481">
            <v>68138.993428999995</v>
          </cell>
        </row>
        <row r="482">
          <cell r="A482" t="str">
            <v>L105</v>
          </cell>
          <cell r="B482" t="str">
            <v>Services Externes</v>
          </cell>
          <cell r="C482" t="str">
            <v>MARPAULT</v>
          </cell>
          <cell r="D482" t="str">
            <v>M. LAURE</v>
          </cell>
          <cell r="E482" t="str">
            <v>CDI</v>
          </cell>
          <cell r="F482" t="str">
            <v>CAD</v>
          </cell>
          <cell r="I482" t="str">
            <v>ASSISTANTE TRANSPORT</v>
          </cell>
          <cell r="J482" t="str">
            <v>EMP</v>
          </cell>
          <cell r="K482">
            <v>1498.73</v>
          </cell>
          <cell r="L482">
            <v>224.81</v>
          </cell>
          <cell r="M482">
            <v>0</v>
          </cell>
          <cell r="N482">
            <v>0</v>
          </cell>
          <cell r="U482">
            <v>1498.73</v>
          </cell>
          <cell r="V482">
            <v>232.67834999999999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551.1855499999999</v>
          </cell>
          <cell r="AB482">
            <v>1551.1855499999999</v>
          </cell>
          <cell r="AC482">
            <v>1</v>
          </cell>
          <cell r="AD482">
            <v>1731.4083499999999</v>
          </cell>
          <cell r="AE482">
            <v>0</v>
          </cell>
          <cell r="AF482">
            <v>124.89416666666666</v>
          </cell>
          <cell r="AG482">
            <v>1856.3025166666666</v>
          </cell>
          <cell r="AH482">
            <v>1856.3025166666666</v>
          </cell>
          <cell r="AI482">
            <v>891.02520799999991</v>
          </cell>
          <cell r="AJ482">
            <v>1</v>
          </cell>
          <cell r="AK482">
            <v>1731.4083499999999</v>
          </cell>
          <cell r="AL482">
            <v>0</v>
          </cell>
          <cell r="AM482">
            <v>124.89416666666666</v>
          </cell>
          <cell r="AN482">
            <v>1856.3025166666666</v>
          </cell>
          <cell r="AO482">
            <v>1856.3025166666666</v>
          </cell>
          <cell r="AP482">
            <v>891.02520799999991</v>
          </cell>
          <cell r="AQ482">
            <v>1</v>
          </cell>
          <cell r="AR482">
            <v>1731.4083499999999</v>
          </cell>
          <cell r="AS482">
            <v>0</v>
          </cell>
          <cell r="AT482">
            <v>124.89416666666666</v>
          </cell>
          <cell r="AU482">
            <v>1856.3025166666666</v>
          </cell>
          <cell r="AV482">
            <v>1856.3025166666666</v>
          </cell>
          <cell r="AW482">
            <v>891.02520799999991</v>
          </cell>
          <cell r="AX482">
            <v>1</v>
          </cell>
          <cell r="AY482">
            <v>1783.8638999999998</v>
          </cell>
          <cell r="AZ482">
            <v>0</v>
          </cell>
          <cell r="BA482">
            <v>124.89416666666666</v>
          </cell>
          <cell r="BB482">
            <v>1908.7580666666665</v>
          </cell>
          <cell r="BC482">
            <v>1908.7580666666665</v>
          </cell>
          <cell r="BD482">
            <v>916.20387199999993</v>
          </cell>
          <cell r="BE482">
            <v>1</v>
          </cell>
          <cell r="BF482">
            <v>1783.8638999999998</v>
          </cell>
          <cell r="BG482">
            <v>0</v>
          </cell>
          <cell r="BH482">
            <v>124.89416666666666</v>
          </cell>
          <cell r="BI482">
            <v>1908.7580666666665</v>
          </cell>
          <cell r="BJ482">
            <v>1908.7580666666665</v>
          </cell>
          <cell r="BK482">
            <v>916.20387199999993</v>
          </cell>
          <cell r="BL482">
            <v>1</v>
          </cell>
          <cell r="BM482">
            <v>1783.8638999999998</v>
          </cell>
          <cell r="BN482">
            <v>0</v>
          </cell>
          <cell r="BO482">
            <v>124.89416666666666</v>
          </cell>
          <cell r="BP482">
            <v>1908.7580666666665</v>
          </cell>
          <cell r="BQ482">
            <v>1908.7580666666665</v>
          </cell>
          <cell r="BR482">
            <v>916.20387199999993</v>
          </cell>
          <cell r="BS482">
            <v>1</v>
          </cell>
          <cell r="BT482">
            <v>1783.8638999999998</v>
          </cell>
          <cell r="BU482">
            <v>0</v>
          </cell>
          <cell r="BV482">
            <v>129.26546249999998</v>
          </cell>
          <cell r="BW482">
            <v>1913.1293624999998</v>
          </cell>
          <cell r="BX482">
            <v>1913.1293624999998</v>
          </cell>
          <cell r="BY482">
            <v>918.3020939999999</v>
          </cell>
          <cell r="BZ482">
            <v>1</v>
          </cell>
          <cell r="CA482">
            <v>1783.8638999999998</v>
          </cell>
          <cell r="CB482">
            <v>0</v>
          </cell>
          <cell r="CC482">
            <v>129.26546249999998</v>
          </cell>
          <cell r="CD482">
            <v>1913.1293624999998</v>
          </cell>
          <cell r="CE482">
            <v>1913.1293624999998</v>
          </cell>
          <cell r="CF482">
            <v>918.3020939999999</v>
          </cell>
          <cell r="CG482">
            <v>1</v>
          </cell>
          <cell r="CH482">
            <v>1783.8638999999998</v>
          </cell>
          <cell r="CI482">
            <v>0</v>
          </cell>
          <cell r="CJ482">
            <v>129.26546249999998</v>
          </cell>
          <cell r="CK482">
            <v>1913.1293624999998</v>
          </cell>
          <cell r="CL482">
            <v>1913.1293624999998</v>
          </cell>
          <cell r="CM482">
            <v>918.3020939999999</v>
          </cell>
          <cell r="CN482">
            <v>1</v>
          </cell>
          <cell r="CO482">
            <v>1783.8638999999998</v>
          </cell>
          <cell r="CP482">
            <v>0</v>
          </cell>
          <cell r="CQ482">
            <v>129.26546249999998</v>
          </cell>
          <cell r="CR482">
            <v>1913.1293624999998</v>
          </cell>
          <cell r="CS482">
            <v>1913.1293624999998</v>
          </cell>
          <cell r="CT482">
            <v>918.3020939999999</v>
          </cell>
          <cell r="CU482">
            <v>1</v>
          </cell>
          <cell r="CV482">
            <v>1783.8638999999998</v>
          </cell>
          <cell r="CW482">
            <v>0</v>
          </cell>
          <cell r="CX482">
            <v>129.26546249999998</v>
          </cell>
          <cell r="CY482">
            <v>1913.1293624999998</v>
          </cell>
          <cell r="CZ482">
            <v>1913.1293624999998</v>
          </cell>
          <cell r="DA482">
            <v>918.3020939999999</v>
          </cell>
          <cell r="DB482">
            <v>1</v>
          </cell>
          <cell r="DC482">
            <v>1783.8638999999998</v>
          </cell>
          <cell r="DD482">
            <v>0</v>
          </cell>
          <cell r="DE482">
            <v>129.26546249999998</v>
          </cell>
          <cell r="DF482">
            <v>1913.1293624999998</v>
          </cell>
          <cell r="DG482">
            <v>1913.1293624999998</v>
          </cell>
          <cell r="DH482">
            <v>918.3020939999999</v>
          </cell>
          <cell r="DI482">
            <v>1</v>
          </cell>
          <cell r="DJ482">
            <v>21249.00015</v>
          </cell>
          <cell r="DK482">
            <v>0</v>
          </cell>
          <cell r="DL482">
            <v>1524.9577750000001</v>
          </cell>
          <cell r="DM482">
            <v>22773.957924999999</v>
          </cell>
          <cell r="DN482">
            <v>22773.957924999999</v>
          </cell>
          <cell r="DO482">
            <v>10931.499803999999</v>
          </cell>
          <cell r="DP482">
            <v>33705.457729000002</v>
          </cell>
        </row>
        <row r="483">
          <cell r="A483" t="str">
            <v>L105</v>
          </cell>
          <cell r="B483" t="str">
            <v>Services Externes</v>
          </cell>
          <cell r="C483" t="str">
            <v>ORTIZ</v>
          </cell>
          <cell r="D483" t="str">
            <v>ROBERT</v>
          </cell>
          <cell r="E483" t="str">
            <v>CDI</v>
          </cell>
          <cell r="F483" t="str">
            <v>CAD</v>
          </cell>
          <cell r="I483" t="str">
            <v>RESP.ASSUR.QUAL.</v>
          </cell>
          <cell r="J483" t="str">
            <v>CAD</v>
          </cell>
          <cell r="K483">
            <v>3218.96</v>
          </cell>
          <cell r="L483">
            <v>0</v>
          </cell>
          <cell r="M483">
            <v>0</v>
          </cell>
          <cell r="N483">
            <v>0</v>
          </cell>
          <cell r="P483">
            <v>0.08</v>
          </cell>
          <cell r="U483">
            <v>3218.96</v>
          </cell>
          <cell r="V483">
            <v>0</v>
          </cell>
          <cell r="W483">
            <v>0</v>
          </cell>
          <cell r="X483">
            <v>0</v>
          </cell>
          <cell r="Y483">
            <v>0.08</v>
          </cell>
          <cell r="Z483">
            <v>0</v>
          </cell>
          <cell r="AA483">
            <v>3331.6235999999999</v>
          </cell>
          <cell r="AB483">
            <v>3331.6235999999999</v>
          </cell>
          <cell r="AC483">
            <v>1</v>
          </cell>
          <cell r="AD483">
            <v>3218.96</v>
          </cell>
          <cell r="AE483">
            <v>278.97653333333329</v>
          </cell>
          <cell r="AF483">
            <v>268.24666666666667</v>
          </cell>
          <cell r="AG483">
            <v>3766.1832000000004</v>
          </cell>
          <cell r="AH483">
            <v>3766.1832000000004</v>
          </cell>
          <cell r="AI483">
            <v>1807.7679360000002</v>
          </cell>
          <cell r="AJ483">
            <v>1</v>
          </cell>
          <cell r="AK483">
            <v>3218.96</v>
          </cell>
          <cell r="AL483">
            <v>278.97653333333329</v>
          </cell>
          <cell r="AM483">
            <v>268.24666666666667</v>
          </cell>
          <cell r="AN483">
            <v>3766.1832000000004</v>
          </cell>
          <cell r="AO483">
            <v>3766.1832000000004</v>
          </cell>
          <cell r="AP483">
            <v>1807.7679360000002</v>
          </cell>
          <cell r="AQ483">
            <v>1</v>
          </cell>
          <cell r="AR483">
            <v>3218.96</v>
          </cell>
          <cell r="AS483">
            <v>278.97653333333329</v>
          </cell>
          <cell r="AT483">
            <v>268.24666666666667</v>
          </cell>
          <cell r="AU483">
            <v>3766.1832000000004</v>
          </cell>
          <cell r="AV483">
            <v>3766.1832000000004</v>
          </cell>
          <cell r="AW483">
            <v>1807.7679360000002</v>
          </cell>
          <cell r="AX483">
            <v>1</v>
          </cell>
          <cell r="AY483">
            <v>3331.6235999999999</v>
          </cell>
          <cell r="AZ483">
            <v>278.97653333333329</v>
          </cell>
          <cell r="BA483">
            <v>268.24666666666667</v>
          </cell>
          <cell r="BB483">
            <v>3878.8468000000003</v>
          </cell>
          <cell r="BC483">
            <v>3878.8468000000003</v>
          </cell>
          <cell r="BD483">
            <v>1861.846464</v>
          </cell>
          <cell r="BE483">
            <v>1</v>
          </cell>
          <cell r="BF483">
            <v>3331.6235999999999</v>
          </cell>
          <cell r="BG483">
            <v>278.97653333333329</v>
          </cell>
          <cell r="BH483">
            <v>268.24666666666667</v>
          </cell>
          <cell r="BI483">
            <v>3878.8468000000003</v>
          </cell>
          <cell r="BJ483">
            <v>3878.8468000000003</v>
          </cell>
          <cell r="BK483">
            <v>1861.846464</v>
          </cell>
          <cell r="BL483">
            <v>1</v>
          </cell>
          <cell r="BM483">
            <v>3331.6235999999999</v>
          </cell>
          <cell r="BN483">
            <v>278.97653333333329</v>
          </cell>
          <cell r="BO483">
            <v>268.24666666666667</v>
          </cell>
          <cell r="BP483">
            <v>3878.8468000000003</v>
          </cell>
          <cell r="BQ483">
            <v>3878.8468000000003</v>
          </cell>
          <cell r="BR483">
            <v>1861.846464</v>
          </cell>
          <cell r="BS483">
            <v>1</v>
          </cell>
          <cell r="BT483">
            <v>3331.6235999999999</v>
          </cell>
          <cell r="BU483">
            <v>278.97653333333329</v>
          </cell>
          <cell r="BV483">
            <v>277.63529999999997</v>
          </cell>
          <cell r="BW483">
            <v>3888.2354333333333</v>
          </cell>
          <cell r="BX483">
            <v>3888.2354333333333</v>
          </cell>
          <cell r="BY483">
            <v>1866.3530079999998</v>
          </cell>
          <cell r="BZ483">
            <v>1</v>
          </cell>
          <cell r="CA483">
            <v>3331.6235999999999</v>
          </cell>
          <cell r="CB483">
            <v>278.97653333333329</v>
          </cell>
          <cell r="CC483">
            <v>277.63529999999997</v>
          </cell>
          <cell r="CD483">
            <v>3888.2354333333333</v>
          </cell>
          <cell r="CE483">
            <v>3888.2354333333333</v>
          </cell>
          <cell r="CF483">
            <v>1866.3530079999998</v>
          </cell>
          <cell r="CG483">
            <v>1</v>
          </cell>
          <cell r="CH483">
            <v>3331.6235999999999</v>
          </cell>
          <cell r="CI483">
            <v>278.97653333333329</v>
          </cell>
          <cell r="CJ483">
            <v>277.63529999999997</v>
          </cell>
          <cell r="CK483">
            <v>3888.2354333333333</v>
          </cell>
          <cell r="CL483">
            <v>3888.2354333333333</v>
          </cell>
          <cell r="CM483">
            <v>1866.3530079999998</v>
          </cell>
          <cell r="CN483">
            <v>1</v>
          </cell>
          <cell r="CO483">
            <v>3331.6235999999999</v>
          </cell>
          <cell r="CP483">
            <v>278.97653333333329</v>
          </cell>
          <cell r="CQ483">
            <v>277.63529999999997</v>
          </cell>
          <cell r="CR483">
            <v>3888.2354333333333</v>
          </cell>
          <cell r="CS483">
            <v>3888.2354333333333</v>
          </cell>
          <cell r="CT483">
            <v>1866.3530079999998</v>
          </cell>
          <cell r="CU483">
            <v>1</v>
          </cell>
          <cell r="CV483">
            <v>3331.6235999999999</v>
          </cell>
          <cell r="CW483">
            <v>278.97653333333329</v>
          </cell>
          <cell r="CX483">
            <v>277.63529999999997</v>
          </cell>
          <cell r="CY483">
            <v>3888.2354333333333</v>
          </cell>
          <cell r="CZ483">
            <v>3888.2354333333333</v>
          </cell>
          <cell r="DA483">
            <v>1866.3530079999998</v>
          </cell>
          <cell r="DB483">
            <v>1</v>
          </cell>
          <cell r="DC483">
            <v>3331.6235999999999</v>
          </cell>
          <cell r="DD483">
            <v>278.97653333333329</v>
          </cell>
          <cell r="DE483">
            <v>277.63529999999997</v>
          </cell>
          <cell r="DF483">
            <v>3888.2354333333333</v>
          </cell>
          <cell r="DG483">
            <v>3888.2354333333333</v>
          </cell>
          <cell r="DH483">
            <v>1866.3530079999998</v>
          </cell>
          <cell r="DI483">
            <v>1</v>
          </cell>
          <cell r="DJ483">
            <v>39641.492399999996</v>
          </cell>
          <cell r="DK483">
            <v>3347.7184000000002</v>
          </cell>
          <cell r="DL483">
            <v>3275.2917999999995</v>
          </cell>
          <cell r="DM483">
            <v>46264.502600000007</v>
          </cell>
          <cell r="DN483">
            <v>46264.502599999993</v>
          </cell>
          <cell r="DO483">
            <v>22206.961248000003</v>
          </cell>
          <cell r="DP483">
            <v>68471.463847999999</v>
          </cell>
        </row>
        <row r="484">
          <cell r="A484" t="str">
            <v>L105</v>
          </cell>
          <cell r="B484" t="str">
            <v>Services Externes</v>
          </cell>
          <cell r="C484" t="str">
            <v>QUALITY COPA COMA</v>
          </cell>
          <cell r="E484" t="str">
            <v>CDI</v>
          </cell>
          <cell r="F484" t="str">
            <v>CAD</v>
          </cell>
          <cell r="H484">
            <v>37621</v>
          </cell>
          <cell r="J484" t="str">
            <v>AM</v>
          </cell>
          <cell r="K484">
            <v>1801</v>
          </cell>
          <cell r="U484">
            <v>180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1864.0349999999999</v>
          </cell>
          <cell r="AB484">
            <v>1864.0349999999999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</row>
        <row r="485">
          <cell r="A485" t="str">
            <v>L105</v>
          </cell>
          <cell r="B485" t="str">
            <v>Services Externes</v>
          </cell>
          <cell r="C485" t="str">
            <v>RATIER</v>
          </cell>
          <cell r="D485" t="str">
            <v>SANDRINE</v>
          </cell>
          <cell r="E485" t="str">
            <v>CDI</v>
          </cell>
          <cell r="F485" t="str">
            <v>CAD</v>
          </cell>
          <cell r="I485" t="str">
            <v>QUALITE SUPPLY CHAIN</v>
          </cell>
          <cell r="J485" t="str">
            <v>AM</v>
          </cell>
          <cell r="K485">
            <v>1789.26</v>
          </cell>
          <cell r="L485">
            <v>0</v>
          </cell>
          <cell r="M485">
            <v>0</v>
          </cell>
          <cell r="N485">
            <v>0</v>
          </cell>
          <cell r="U485">
            <v>1789.26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1851.8840999999998</v>
          </cell>
          <cell r="AB485">
            <v>1851.8840999999998</v>
          </cell>
          <cell r="AC485">
            <v>1</v>
          </cell>
          <cell r="AD485">
            <v>1789.26</v>
          </cell>
          <cell r="AE485">
            <v>0</v>
          </cell>
          <cell r="AF485">
            <v>149.10499999999999</v>
          </cell>
          <cell r="AG485">
            <v>1938.365</v>
          </cell>
          <cell r="AH485">
            <v>1938.365</v>
          </cell>
          <cell r="AI485">
            <v>930.41519999999991</v>
          </cell>
          <cell r="AJ485">
            <v>1</v>
          </cell>
          <cell r="AK485">
            <v>1789.26</v>
          </cell>
          <cell r="AL485">
            <v>0</v>
          </cell>
          <cell r="AM485">
            <v>149.10499999999999</v>
          </cell>
          <cell r="AN485">
            <v>1938.365</v>
          </cell>
          <cell r="AO485">
            <v>1938.365</v>
          </cell>
          <cell r="AP485">
            <v>930.41519999999991</v>
          </cell>
          <cell r="AQ485">
            <v>1</v>
          </cell>
          <cell r="AR485">
            <v>1789.26</v>
          </cell>
          <cell r="AS485">
            <v>0</v>
          </cell>
          <cell r="AT485">
            <v>149.10499999999999</v>
          </cell>
          <cell r="AU485">
            <v>1938.365</v>
          </cell>
          <cell r="AV485">
            <v>1938.365</v>
          </cell>
          <cell r="AW485">
            <v>930.41519999999991</v>
          </cell>
          <cell r="AX485">
            <v>1</v>
          </cell>
          <cell r="AY485">
            <v>1851.8840999999998</v>
          </cell>
          <cell r="AZ485">
            <v>0</v>
          </cell>
          <cell r="BA485">
            <v>149.10499999999999</v>
          </cell>
          <cell r="BB485">
            <v>2000.9890999999998</v>
          </cell>
          <cell r="BC485">
            <v>2000.9890999999998</v>
          </cell>
          <cell r="BD485">
            <v>960.47476799999981</v>
          </cell>
          <cell r="BE485">
            <v>1</v>
          </cell>
          <cell r="BF485">
            <v>1851.8840999999998</v>
          </cell>
          <cell r="BG485">
            <v>0</v>
          </cell>
          <cell r="BH485">
            <v>149.10499999999999</v>
          </cell>
          <cell r="BI485">
            <v>2000.9890999999998</v>
          </cell>
          <cell r="BJ485">
            <v>2000.9890999999998</v>
          </cell>
          <cell r="BK485">
            <v>960.47476799999981</v>
          </cell>
          <cell r="BL485">
            <v>1</v>
          </cell>
          <cell r="BM485">
            <v>1851.8840999999998</v>
          </cell>
          <cell r="BN485">
            <v>0</v>
          </cell>
          <cell r="BO485">
            <v>149.10499999999999</v>
          </cell>
          <cell r="BP485">
            <v>2000.9890999999998</v>
          </cell>
          <cell r="BQ485">
            <v>2000.9890999999998</v>
          </cell>
          <cell r="BR485">
            <v>960.47476799999981</v>
          </cell>
          <cell r="BS485">
            <v>1</v>
          </cell>
          <cell r="BT485">
            <v>1851.8840999999998</v>
          </cell>
          <cell r="BU485">
            <v>0</v>
          </cell>
          <cell r="BV485">
            <v>154.32367499999998</v>
          </cell>
          <cell r="BW485">
            <v>2006.2077749999999</v>
          </cell>
          <cell r="BX485">
            <v>2006.2077749999999</v>
          </cell>
          <cell r="BY485">
            <v>962.9797319999999</v>
          </cell>
          <cell r="BZ485">
            <v>1</v>
          </cell>
          <cell r="CA485">
            <v>1851.8840999999998</v>
          </cell>
          <cell r="CB485">
            <v>0</v>
          </cell>
          <cell r="CC485">
            <v>154.32367499999998</v>
          </cell>
          <cell r="CD485">
            <v>2006.2077749999999</v>
          </cell>
          <cell r="CE485">
            <v>2006.2077749999999</v>
          </cell>
          <cell r="CF485">
            <v>962.9797319999999</v>
          </cell>
          <cell r="CG485">
            <v>1</v>
          </cell>
          <cell r="CH485">
            <v>1851.8840999999998</v>
          </cell>
          <cell r="CI485">
            <v>0</v>
          </cell>
          <cell r="CJ485">
            <v>154.32367499999998</v>
          </cell>
          <cell r="CK485">
            <v>2006.2077749999999</v>
          </cell>
          <cell r="CL485">
            <v>2006.2077749999999</v>
          </cell>
          <cell r="CM485">
            <v>962.9797319999999</v>
          </cell>
          <cell r="CN485">
            <v>1</v>
          </cell>
          <cell r="CO485">
            <v>1851.8840999999998</v>
          </cell>
          <cell r="CP485">
            <v>0</v>
          </cell>
          <cell r="CQ485">
            <v>154.32367499999998</v>
          </cell>
          <cell r="CR485">
            <v>2006.2077749999999</v>
          </cell>
          <cell r="CS485">
            <v>2006.2077749999999</v>
          </cell>
          <cell r="CT485">
            <v>962.9797319999999</v>
          </cell>
          <cell r="CU485">
            <v>1</v>
          </cell>
          <cell r="CV485">
            <v>1851.8840999999998</v>
          </cell>
          <cell r="CW485">
            <v>0</v>
          </cell>
          <cell r="CX485">
            <v>154.32367499999998</v>
          </cell>
          <cell r="CY485">
            <v>2006.2077749999999</v>
          </cell>
          <cell r="CZ485">
            <v>2006.2077749999999</v>
          </cell>
          <cell r="DA485">
            <v>962.9797319999999</v>
          </cell>
          <cell r="DB485">
            <v>1</v>
          </cell>
          <cell r="DC485">
            <v>1851.8840999999998</v>
          </cell>
          <cell r="DD485">
            <v>0</v>
          </cell>
          <cell r="DE485">
            <v>154.32367499999998</v>
          </cell>
          <cell r="DF485">
            <v>2006.2077749999999</v>
          </cell>
          <cell r="DG485">
            <v>2006.2077749999999</v>
          </cell>
          <cell r="DH485">
            <v>962.9797319999999</v>
          </cell>
          <cell r="DI485">
            <v>1</v>
          </cell>
          <cell r="DJ485">
            <v>22034.736899999996</v>
          </cell>
          <cell r="DK485">
            <v>0</v>
          </cell>
          <cell r="DL485">
            <v>1820.5720500000002</v>
          </cell>
          <cell r="DM485">
            <v>23855.308949999991</v>
          </cell>
          <cell r="DN485">
            <v>23855.308949999995</v>
          </cell>
          <cell r="DO485">
            <v>11450.548295999995</v>
          </cell>
          <cell r="DP485">
            <v>35305.857245999992</v>
          </cell>
        </row>
        <row r="486">
          <cell r="A486" t="str">
            <v>L105</v>
          </cell>
          <cell r="B486" t="str">
            <v>Services Externes</v>
          </cell>
          <cell r="C486" t="str">
            <v>THEVENEAU</v>
          </cell>
          <cell r="D486" t="str">
            <v>VALERIE</v>
          </cell>
          <cell r="E486" t="str">
            <v>CDI</v>
          </cell>
          <cell r="F486" t="str">
            <v>CAD</v>
          </cell>
          <cell r="I486" t="str">
            <v>GESTIONNAIRE TRANSPORT</v>
          </cell>
          <cell r="J486" t="str">
            <v>AM</v>
          </cell>
          <cell r="K486">
            <v>1992.88</v>
          </cell>
          <cell r="L486">
            <v>0</v>
          </cell>
          <cell r="M486">
            <v>0</v>
          </cell>
          <cell r="N486">
            <v>0</v>
          </cell>
          <cell r="U486">
            <v>1992.88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2062.6307999999999</v>
          </cell>
          <cell r="AB486">
            <v>2062.6307999999999</v>
          </cell>
          <cell r="AC486">
            <v>1</v>
          </cell>
          <cell r="AD486">
            <v>1992.88</v>
          </cell>
          <cell r="AE486">
            <v>0</v>
          </cell>
          <cell r="AF486">
            <v>166.07333333333335</v>
          </cell>
          <cell r="AG486">
            <v>2158.9533333333334</v>
          </cell>
          <cell r="AH486">
            <v>2158.9533333333334</v>
          </cell>
          <cell r="AI486">
            <v>1036.2975999999999</v>
          </cell>
          <cell r="AJ486">
            <v>1</v>
          </cell>
          <cell r="AK486">
            <v>1992.88</v>
          </cell>
          <cell r="AL486">
            <v>0</v>
          </cell>
          <cell r="AM486">
            <v>166.07333333333335</v>
          </cell>
          <cell r="AN486">
            <v>2158.9533333333334</v>
          </cell>
          <cell r="AO486">
            <v>2158.9533333333334</v>
          </cell>
          <cell r="AP486">
            <v>1036.2975999999999</v>
          </cell>
          <cell r="AQ486">
            <v>1</v>
          </cell>
          <cell r="AR486">
            <v>1992.88</v>
          </cell>
          <cell r="AS486">
            <v>0</v>
          </cell>
          <cell r="AT486">
            <v>166.07333333333335</v>
          </cell>
          <cell r="AU486">
            <v>2158.9533333333334</v>
          </cell>
          <cell r="AV486">
            <v>2158.9533333333334</v>
          </cell>
          <cell r="AW486">
            <v>1036.2975999999999</v>
          </cell>
          <cell r="AX486">
            <v>1</v>
          </cell>
          <cell r="AY486">
            <v>2062.6307999999999</v>
          </cell>
          <cell r="AZ486">
            <v>0</v>
          </cell>
          <cell r="BA486">
            <v>166.07333333333335</v>
          </cell>
          <cell r="BB486">
            <v>2228.7041333333332</v>
          </cell>
          <cell r="BC486">
            <v>2228.7041333333332</v>
          </cell>
          <cell r="BD486">
            <v>1069.7779839999998</v>
          </cell>
          <cell r="BE486">
            <v>1</v>
          </cell>
          <cell r="BF486">
            <v>2062.6307999999999</v>
          </cell>
          <cell r="BG486">
            <v>0</v>
          </cell>
          <cell r="BH486">
            <v>166.07333333333335</v>
          </cell>
          <cell r="BI486">
            <v>2228.7041333333332</v>
          </cell>
          <cell r="BJ486">
            <v>2228.7041333333332</v>
          </cell>
          <cell r="BK486">
            <v>1069.7779839999998</v>
          </cell>
          <cell r="BL486">
            <v>1</v>
          </cell>
          <cell r="BM486">
            <v>2062.6307999999999</v>
          </cell>
          <cell r="BN486">
            <v>0</v>
          </cell>
          <cell r="BO486">
            <v>166.07333333333335</v>
          </cell>
          <cell r="BP486">
            <v>2228.7041333333332</v>
          </cell>
          <cell r="BQ486">
            <v>2228.7041333333332</v>
          </cell>
          <cell r="BR486">
            <v>1069.7779839999998</v>
          </cell>
          <cell r="BS486">
            <v>1</v>
          </cell>
          <cell r="BT486">
            <v>2062.6307999999999</v>
          </cell>
          <cell r="BU486">
            <v>0</v>
          </cell>
          <cell r="BV486">
            <v>171.88589999999999</v>
          </cell>
          <cell r="BW486">
            <v>2234.5167000000001</v>
          </cell>
          <cell r="BX486">
            <v>2234.5167000000001</v>
          </cell>
          <cell r="BY486">
            <v>1072.5680159999999</v>
          </cell>
          <cell r="BZ486">
            <v>1</v>
          </cell>
          <cell r="CA486">
            <v>2062.6307999999999</v>
          </cell>
          <cell r="CB486">
            <v>0</v>
          </cell>
          <cell r="CC486">
            <v>171.88589999999999</v>
          </cell>
          <cell r="CD486">
            <v>2234.5167000000001</v>
          </cell>
          <cell r="CE486">
            <v>2234.5167000000001</v>
          </cell>
          <cell r="CF486">
            <v>1072.5680159999999</v>
          </cell>
          <cell r="CG486">
            <v>1</v>
          </cell>
          <cell r="CH486">
            <v>2062.6307999999999</v>
          </cell>
          <cell r="CI486">
            <v>0</v>
          </cell>
          <cell r="CJ486">
            <v>171.88589999999999</v>
          </cell>
          <cell r="CK486">
            <v>2234.5167000000001</v>
          </cell>
          <cell r="CL486">
            <v>2234.5167000000001</v>
          </cell>
          <cell r="CM486">
            <v>1072.5680159999999</v>
          </cell>
          <cell r="CN486">
            <v>1</v>
          </cell>
          <cell r="CO486">
            <v>2062.6307999999999</v>
          </cell>
          <cell r="CP486">
            <v>0</v>
          </cell>
          <cell r="CQ486">
            <v>171.88589999999999</v>
          </cell>
          <cell r="CR486">
            <v>2234.5167000000001</v>
          </cell>
          <cell r="CS486">
            <v>2234.5167000000001</v>
          </cell>
          <cell r="CT486">
            <v>1072.5680159999999</v>
          </cell>
          <cell r="CU486">
            <v>1</v>
          </cell>
          <cell r="CV486">
            <v>2062.6307999999999</v>
          </cell>
          <cell r="CW486">
            <v>0</v>
          </cell>
          <cell r="CX486">
            <v>171.88589999999999</v>
          </cell>
          <cell r="CY486">
            <v>2234.5167000000001</v>
          </cell>
          <cell r="CZ486">
            <v>2234.5167000000001</v>
          </cell>
          <cell r="DA486">
            <v>1072.5680159999999</v>
          </cell>
          <cell r="DB486">
            <v>1</v>
          </cell>
          <cell r="DC486">
            <v>2062.6307999999999</v>
          </cell>
          <cell r="DD486">
            <v>0</v>
          </cell>
          <cell r="DE486">
            <v>171.88589999999999</v>
          </cell>
          <cell r="DF486">
            <v>2234.5167000000001</v>
          </cell>
          <cell r="DG486">
            <v>2234.5167000000001</v>
          </cell>
          <cell r="DH486">
            <v>1072.5680159999999</v>
          </cell>
          <cell r="DI486">
            <v>1</v>
          </cell>
          <cell r="DJ486">
            <v>24542.317199999994</v>
          </cell>
          <cell r="DK486">
            <v>0</v>
          </cell>
          <cell r="DL486">
            <v>2027.7554000000002</v>
          </cell>
          <cell r="DM486">
            <v>26570.0726</v>
          </cell>
          <cell r="DN486">
            <v>26570.072599999996</v>
          </cell>
          <cell r="DO486">
            <v>12753.634848</v>
          </cell>
          <cell r="DP486">
            <v>39323.707447999994</v>
          </cell>
        </row>
        <row r="487">
          <cell r="A487" t="str">
            <v>L110</v>
          </cell>
          <cell r="B487" t="str">
            <v>Dir. Tech. Supply</v>
          </cell>
          <cell r="C487" t="str">
            <v>BALAGNY</v>
          </cell>
          <cell r="D487" t="str">
            <v>JEAN-LUC</v>
          </cell>
          <cell r="E487" t="str">
            <v>CDI</v>
          </cell>
          <cell r="F487" t="str">
            <v>CAD</v>
          </cell>
          <cell r="I487" t="str">
            <v>CHEF DE PROJETS TECHNIQUES</v>
          </cell>
          <cell r="J487" t="str">
            <v>CAD</v>
          </cell>
          <cell r="K487">
            <v>2969.01</v>
          </cell>
          <cell r="L487">
            <v>0</v>
          </cell>
          <cell r="M487">
            <v>0</v>
          </cell>
          <cell r="N487">
            <v>0</v>
          </cell>
          <cell r="P487">
            <v>0.08</v>
          </cell>
          <cell r="U487">
            <v>2969.01</v>
          </cell>
          <cell r="V487">
            <v>0</v>
          </cell>
          <cell r="W487">
            <v>0</v>
          </cell>
          <cell r="X487">
            <v>0</v>
          </cell>
          <cell r="Y487">
            <v>0.08</v>
          </cell>
          <cell r="Z487">
            <v>0</v>
          </cell>
          <cell r="AA487">
            <v>3072.92535</v>
          </cell>
          <cell r="AB487">
            <v>3072.92535</v>
          </cell>
          <cell r="AC487">
            <v>1</v>
          </cell>
          <cell r="AD487">
            <v>2969.01</v>
          </cell>
          <cell r="AE487">
            <v>257.31420000000003</v>
          </cell>
          <cell r="AF487">
            <v>247.41750000000002</v>
          </cell>
          <cell r="AG487">
            <v>3473.7417</v>
          </cell>
          <cell r="AH487">
            <v>3473.7417</v>
          </cell>
          <cell r="AI487">
            <v>1667.3960159999999</v>
          </cell>
          <cell r="AJ487">
            <v>1</v>
          </cell>
          <cell r="AK487">
            <v>2969.01</v>
          </cell>
          <cell r="AL487">
            <v>257.31420000000003</v>
          </cell>
          <cell r="AM487">
            <v>247.41750000000002</v>
          </cell>
          <cell r="AN487">
            <v>3473.7417</v>
          </cell>
          <cell r="AO487">
            <v>3473.7417</v>
          </cell>
          <cell r="AP487">
            <v>1667.3960159999999</v>
          </cell>
          <cell r="AQ487">
            <v>1</v>
          </cell>
          <cell r="AR487">
            <v>2969.01</v>
          </cell>
          <cell r="AS487">
            <v>257.31420000000003</v>
          </cell>
          <cell r="AT487">
            <v>247.41750000000002</v>
          </cell>
          <cell r="AU487">
            <v>3473.7417</v>
          </cell>
          <cell r="AV487">
            <v>3473.7417</v>
          </cell>
          <cell r="AW487">
            <v>1667.3960159999999</v>
          </cell>
          <cell r="AX487">
            <v>1</v>
          </cell>
          <cell r="AY487">
            <v>3072.92535</v>
          </cell>
          <cell r="AZ487">
            <v>257.31420000000003</v>
          </cell>
          <cell r="BA487">
            <v>247.41750000000002</v>
          </cell>
          <cell r="BB487">
            <v>3577.6570500000003</v>
          </cell>
          <cell r="BC487">
            <v>3577.6570500000003</v>
          </cell>
          <cell r="BD487">
            <v>1717.275384</v>
          </cell>
          <cell r="BE487">
            <v>1</v>
          </cell>
          <cell r="BF487">
            <v>3072.92535</v>
          </cell>
          <cell r="BG487">
            <v>257.31420000000003</v>
          </cell>
          <cell r="BH487">
            <v>247.41750000000002</v>
          </cell>
          <cell r="BI487">
            <v>3577.6570500000003</v>
          </cell>
          <cell r="BJ487">
            <v>3577.6570500000003</v>
          </cell>
          <cell r="BK487">
            <v>1717.275384</v>
          </cell>
          <cell r="BL487">
            <v>1</v>
          </cell>
          <cell r="BM487">
            <v>3072.92535</v>
          </cell>
          <cell r="BN487">
            <v>257.31420000000003</v>
          </cell>
          <cell r="BO487">
            <v>247.41750000000002</v>
          </cell>
          <cell r="BP487">
            <v>3577.6570500000003</v>
          </cell>
          <cell r="BQ487">
            <v>3577.6570500000003</v>
          </cell>
          <cell r="BR487">
            <v>1717.275384</v>
          </cell>
          <cell r="BS487">
            <v>1</v>
          </cell>
          <cell r="BT487">
            <v>3072.92535</v>
          </cell>
          <cell r="BU487">
            <v>257.31420000000003</v>
          </cell>
          <cell r="BV487">
            <v>256.0771125</v>
          </cell>
          <cell r="BW487">
            <v>3586.3166625000003</v>
          </cell>
          <cell r="BX487">
            <v>3586.3166625000003</v>
          </cell>
          <cell r="BY487">
            <v>1721.431998</v>
          </cell>
          <cell r="BZ487">
            <v>1</v>
          </cell>
          <cell r="CA487">
            <v>3072.92535</v>
          </cell>
          <cell r="CB487">
            <v>257.31420000000003</v>
          </cell>
          <cell r="CC487">
            <v>256.0771125</v>
          </cell>
          <cell r="CD487">
            <v>3586.3166625000003</v>
          </cell>
          <cell r="CE487">
            <v>3586.3166625000003</v>
          </cell>
          <cell r="CF487">
            <v>1721.431998</v>
          </cell>
          <cell r="CG487">
            <v>1</v>
          </cell>
          <cell r="CH487">
            <v>3072.92535</v>
          </cell>
          <cell r="CI487">
            <v>257.31420000000003</v>
          </cell>
          <cell r="CJ487">
            <v>256.0771125</v>
          </cell>
          <cell r="CK487">
            <v>3586.3166625000003</v>
          </cell>
          <cell r="CL487">
            <v>3586.3166625000003</v>
          </cell>
          <cell r="CM487">
            <v>1721.431998</v>
          </cell>
          <cell r="CN487">
            <v>1</v>
          </cell>
          <cell r="CO487">
            <v>3072.92535</v>
          </cell>
          <cell r="CP487">
            <v>257.31420000000003</v>
          </cell>
          <cell r="CQ487">
            <v>256.0771125</v>
          </cell>
          <cell r="CR487">
            <v>3586.3166625000003</v>
          </cell>
          <cell r="CS487">
            <v>3586.3166625000003</v>
          </cell>
          <cell r="CT487">
            <v>1721.431998</v>
          </cell>
          <cell r="CU487">
            <v>1</v>
          </cell>
          <cell r="CV487">
            <v>3072.92535</v>
          </cell>
          <cell r="CW487">
            <v>257.31420000000003</v>
          </cell>
          <cell r="CX487">
            <v>256.0771125</v>
          </cell>
          <cell r="CY487">
            <v>3586.3166625000003</v>
          </cell>
          <cell r="CZ487">
            <v>3586.3166625000003</v>
          </cell>
          <cell r="DA487">
            <v>1721.431998</v>
          </cell>
          <cell r="DB487">
            <v>1</v>
          </cell>
          <cell r="DC487">
            <v>3072.92535</v>
          </cell>
          <cell r="DD487">
            <v>257.31420000000003</v>
          </cell>
          <cell r="DE487">
            <v>256.0771125</v>
          </cell>
          <cell r="DF487">
            <v>3586.3166625000003</v>
          </cell>
          <cell r="DG487">
            <v>3586.3166625000003</v>
          </cell>
          <cell r="DH487">
            <v>1721.431998</v>
          </cell>
          <cell r="DI487">
            <v>1</v>
          </cell>
          <cell r="DJ487">
            <v>36563.35815</v>
          </cell>
          <cell r="DK487">
            <v>3087.7703999999994</v>
          </cell>
          <cell r="DL487">
            <v>3020.9676750000008</v>
          </cell>
          <cell r="DM487">
            <v>42672.096225000008</v>
          </cell>
          <cell r="DN487">
            <v>42672.096225000001</v>
          </cell>
          <cell r="DO487">
            <v>20482.606188000002</v>
          </cell>
          <cell r="DP487">
            <v>63154.702413000006</v>
          </cell>
        </row>
        <row r="488">
          <cell r="A488" t="str">
            <v>L110</v>
          </cell>
          <cell r="B488" t="str">
            <v>Dir. Tech. Supply</v>
          </cell>
          <cell r="C488" t="str">
            <v>WILL</v>
          </cell>
          <cell r="D488" t="str">
            <v>JEAN-LUC</v>
          </cell>
          <cell r="E488" t="str">
            <v>CDI</v>
          </cell>
          <cell r="F488" t="str">
            <v>CAD</v>
          </cell>
          <cell r="I488" t="str">
            <v>INGENIEUR PROJET</v>
          </cell>
          <cell r="J488" t="str">
            <v>CAD</v>
          </cell>
          <cell r="K488">
            <v>3313.55</v>
          </cell>
          <cell r="L488">
            <v>0</v>
          </cell>
          <cell r="M488">
            <v>0</v>
          </cell>
          <cell r="N488">
            <v>0</v>
          </cell>
          <cell r="P488">
            <v>0.08</v>
          </cell>
          <cell r="U488">
            <v>3313.55</v>
          </cell>
          <cell r="V488">
            <v>0</v>
          </cell>
          <cell r="W488">
            <v>0</v>
          </cell>
          <cell r="X488">
            <v>0</v>
          </cell>
          <cell r="Y488">
            <v>0.08</v>
          </cell>
          <cell r="Z488">
            <v>0</v>
          </cell>
          <cell r="AA488">
            <v>3429.5242499999999</v>
          </cell>
          <cell r="AB488">
            <v>3429.5242499999999</v>
          </cell>
          <cell r="AC488">
            <v>1</v>
          </cell>
          <cell r="AD488">
            <v>3313.55</v>
          </cell>
          <cell r="AE488">
            <v>287.17433333333332</v>
          </cell>
          <cell r="AF488">
            <v>276.12916666666666</v>
          </cell>
          <cell r="AG488">
            <v>3876.8535000000002</v>
          </cell>
          <cell r="AH488">
            <v>3876.8535000000002</v>
          </cell>
          <cell r="AI488">
            <v>1860.88968</v>
          </cell>
          <cell r="AJ488">
            <v>1</v>
          </cell>
          <cell r="AK488">
            <v>3313.55</v>
          </cell>
          <cell r="AL488">
            <v>287.17433333333332</v>
          </cell>
          <cell r="AM488">
            <v>276.12916666666666</v>
          </cell>
          <cell r="AN488">
            <v>3876.8535000000002</v>
          </cell>
          <cell r="AO488">
            <v>3876.8535000000002</v>
          </cell>
          <cell r="AP488">
            <v>1860.88968</v>
          </cell>
          <cell r="AQ488">
            <v>1</v>
          </cell>
          <cell r="AR488">
            <v>3313.55</v>
          </cell>
          <cell r="AS488">
            <v>287.17433333333332</v>
          </cell>
          <cell r="AT488">
            <v>276.12916666666666</v>
          </cell>
          <cell r="AU488">
            <v>3876.8535000000002</v>
          </cell>
          <cell r="AV488">
            <v>3876.8535000000002</v>
          </cell>
          <cell r="AW488">
            <v>1860.88968</v>
          </cell>
          <cell r="AX488">
            <v>1</v>
          </cell>
          <cell r="AY488">
            <v>3429.5242499999999</v>
          </cell>
          <cell r="AZ488">
            <v>287.17433333333332</v>
          </cell>
          <cell r="BA488">
            <v>276.12916666666666</v>
          </cell>
          <cell r="BB488">
            <v>3992.8277499999999</v>
          </cell>
          <cell r="BC488">
            <v>3992.8277499999999</v>
          </cell>
          <cell r="BD488">
            <v>1916.5573199999999</v>
          </cell>
          <cell r="BE488">
            <v>1</v>
          </cell>
          <cell r="BF488">
            <v>3429.5242499999999</v>
          </cell>
          <cell r="BG488">
            <v>287.17433333333332</v>
          </cell>
          <cell r="BH488">
            <v>276.12916666666666</v>
          </cell>
          <cell r="BI488">
            <v>3992.8277499999999</v>
          </cell>
          <cell r="BJ488">
            <v>3992.8277499999999</v>
          </cell>
          <cell r="BK488">
            <v>1916.5573199999999</v>
          </cell>
          <cell r="BL488">
            <v>1</v>
          </cell>
          <cell r="BM488">
            <v>3429.5242499999999</v>
          </cell>
          <cell r="BN488">
            <v>287.17433333333332</v>
          </cell>
          <cell r="BO488">
            <v>276.12916666666666</v>
          </cell>
          <cell r="BP488">
            <v>3992.8277499999999</v>
          </cell>
          <cell r="BQ488">
            <v>3992.8277499999999</v>
          </cell>
          <cell r="BR488">
            <v>1916.5573199999999</v>
          </cell>
          <cell r="BS488">
            <v>1</v>
          </cell>
          <cell r="BT488">
            <v>3429.5242499999999</v>
          </cell>
          <cell r="BU488">
            <v>287.17433333333332</v>
          </cell>
          <cell r="BV488">
            <v>285.79368749999998</v>
          </cell>
          <cell r="BW488">
            <v>4002.4922708333334</v>
          </cell>
          <cell r="BX488">
            <v>4002.4922708333334</v>
          </cell>
          <cell r="BY488">
            <v>1921.1962899999999</v>
          </cell>
          <cell r="BZ488">
            <v>1</v>
          </cell>
          <cell r="CA488">
            <v>3429.5242499999999</v>
          </cell>
          <cell r="CB488">
            <v>287.17433333333332</v>
          </cell>
          <cell r="CC488">
            <v>285.79368749999998</v>
          </cell>
          <cell r="CD488">
            <v>4002.4922708333334</v>
          </cell>
          <cell r="CE488">
            <v>4002.4922708333334</v>
          </cell>
          <cell r="CF488">
            <v>1921.1962899999999</v>
          </cell>
          <cell r="CG488">
            <v>1</v>
          </cell>
          <cell r="CH488">
            <v>3429.5242499999999</v>
          </cell>
          <cell r="CI488">
            <v>287.17433333333332</v>
          </cell>
          <cell r="CJ488">
            <v>285.79368749999998</v>
          </cell>
          <cell r="CK488">
            <v>4002.4922708333334</v>
          </cell>
          <cell r="CL488">
            <v>4002.4922708333334</v>
          </cell>
          <cell r="CM488">
            <v>1921.1962899999999</v>
          </cell>
          <cell r="CN488">
            <v>1</v>
          </cell>
          <cell r="CO488">
            <v>3429.5242499999999</v>
          </cell>
          <cell r="CP488">
            <v>287.17433333333332</v>
          </cell>
          <cell r="CQ488">
            <v>285.79368749999998</v>
          </cell>
          <cell r="CR488">
            <v>4002.4922708333334</v>
          </cell>
          <cell r="CS488">
            <v>4002.4922708333334</v>
          </cell>
          <cell r="CT488">
            <v>1921.1962899999999</v>
          </cell>
          <cell r="CU488">
            <v>1</v>
          </cell>
          <cell r="CV488">
            <v>3429.5242499999999</v>
          </cell>
          <cell r="CW488">
            <v>287.17433333333332</v>
          </cell>
          <cell r="CX488">
            <v>285.79368749999998</v>
          </cell>
          <cell r="CY488">
            <v>4002.4922708333334</v>
          </cell>
          <cell r="CZ488">
            <v>4002.4922708333334</v>
          </cell>
          <cell r="DA488">
            <v>1921.1962899999999</v>
          </cell>
          <cell r="DB488">
            <v>1</v>
          </cell>
          <cell r="DC488">
            <v>3429.5242499999999</v>
          </cell>
          <cell r="DD488">
            <v>287.17433333333332</v>
          </cell>
          <cell r="DE488">
            <v>285.79368749999998</v>
          </cell>
          <cell r="DF488">
            <v>4002.4922708333334</v>
          </cell>
          <cell r="DG488">
            <v>4002.4922708333334</v>
          </cell>
          <cell r="DH488">
            <v>1921.1962899999999</v>
          </cell>
          <cell r="DI488">
            <v>1</v>
          </cell>
          <cell r="DJ488">
            <v>40806.36825</v>
          </cell>
          <cell r="DK488">
            <v>3446.0920000000001</v>
          </cell>
          <cell r="DL488">
            <v>3371.5371249999998</v>
          </cell>
          <cell r="DM488">
            <v>47623.997374999999</v>
          </cell>
          <cell r="DN488">
            <v>47623.997374999999</v>
          </cell>
          <cell r="DO488">
            <v>22859.51874</v>
          </cell>
          <cell r="DP488">
            <v>70483.516115000006</v>
          </cell>
        </row>
        <row r="489">
          <cell r="A489" t="str">
            <v>M200</v>
          </cell>
          <cell r="B489" t="str">
            <v>Marketing Chocolat</v>
          </cell>
          <cell r="C489" t="str">
            <v>DUQUOC</v>
          </cell>
          <cell r="D489" t="str">
            <v>CHARLOTTE</v>
          </cell>
          <cell r="E489" t="str">
            <v>CDI</v>
          </cell>
          <cell r="F489" t="str">
            <v>CAD</v>
          </cell>
          <cell r="I489" t="str">
            <v>CP Junior</v>
          </cell>
          <cell r="J489" t="str">
            <v>CAD</v>
          </cell>
          <cell r="K489">
            <v>3200.93</v>
          </cell>
          <cell r="L489">
            <v>0</v>
          </cell>
          <cell r="M489">
            <v>0</v>
          </cell>
          <cell r="N489">
            <v>0</v>
          </cell>
          <cell r="O489">
            <v>10</v>
          </cell>
          <cell r="P489">
            <v>0.05</v>
          </cell>
          <cell r="U489">
            <v>3200.93</v>
          </cell>
          <cell r="V489">
            <v>0</v>
          </cell>
          <cell r="W489">
            <v>0</v>
          </cell>
          <cell r="X489">
            <v>0</v>
          </cell>
          <cell r="Y489">
            <v>0.05</v>
          </cell>
          <cell r="Z489">
            <v>10</v>
          </cell>
          <cell r="AA489">
            <v>3312.9625499999997</v>
          </cell>
          <cell r="AB489">
            <v>3312.9625499999997</v>
          </cell>
          <cell r="AC489">
            <v>1</v>
          </cell>
          <cell r="AD489">
            <v>3200.93</v>
          </cell>
          <cell r="AE489">
            <v>173.38370833333332</v>
          </cell>
          <cell r="AF489">
            <v>266.74416666666667</v>
          </cell>
          <cell r="AG489">
            <v>3641.057875</v>
          </cell>
          <cell r="AH489">
            <v>3641.057875</v>
          </cell>
          <cell r="AI489">
            <v>1747.70778</v>
          </cell>
          <cell r="AJ489">
            <v>1</v>
          </cell>
          <cell r="AK489">
            <v>3200.93</v>
          </cell>
          <cell r="AL489">
            <v>173.38370833333332</v>
          </cell>
          <cell r="AM489">
            <v>266.74416666666667</v>
          </cell>
          <cell r="AN489">
            <v>3641.057875</v>
          </cell>
          <cell r="AO489">
            <v>3641.057875</v>
          </cell>
          <cell r="AP489">
            <v>1747.70778</v>
          </cell>
          <cell r="AQ489">
            <v>1</v>
          </cell>
          <cell r="AR489">
            <v>3200.93</v>
          </cell>
          <cell r="AS489">
            <v>173.38370833333332</v>
          </cell>
          <cell r="AT489">
            <v>266.74416666666667</v>
          </cell>
          <cell r="AU489">
            <v>3641.057875</v>
          </cell>
          <cell r="AV489">
            <v>3641.057875</v>
          </cell>
          <cell r="AW489">
            <v>1747.70778</v>
          </cell>
          <cell r="AX489">
            <v>1</v>
          </cell>
          <cell r="AY489">
            <v>3312.9625499999997</v>
          </cell>
          <cell r="AZ489">
            <v>173.38370833333332</v>
          </cell>
          <cell r="BA489">
            <v>266.74416666666667</v>
          </cell>
          <cell r="BB489">
            <v>3753.0904249999999</v>
          </cell>
          <cell r="BC489">
            <v>3753.0904249999999</v>
          </cell>
          <cell r="BD489">
            <v>1801.4834039999998</v>
          </cell>
          <cell r="BE489">
            <v>1</v>
          </cell>
          <cell r="BF489">
            <v>3312.9625499999997</v>
          </cell>
          <cell r="BG489">
            <v>173.38370833333332</v>
          </cell>
          <cell r="BH489">
            <v>266.74416666666667</v>
          </cell>
          <cell r="BI489">
            <v>3753.0904249999999</v>
          </cell>
          <cell r="BJ489">
            <v>3753.0904249999999</v>
          </cell>
          <cell r="BK489">
            <v>1801.4834039999998</v>
          </cell>
          <cell r="BL489">
            <v>1</v>
          </cell>
          <cell r="BM489">
            <v>3312.9625499999997</v>
          </cell>
          <cell r="BN489">
            <v>173.38370833333332</v>
          </cell>
          <cell r="BO489">
            <v>266.74416666666667</v>
          </cell>
          <cell r="BP489">
            <v>3753.0904249999999</v>
          </cell>
          <cell r="BQ489">
            <v>3753.0904249999999</v>
          </cell>
          <cell r="BR489">
            <v>1801.4834039999998</v>
          </cell>
          <cell r="BS489">
            <v>1</v>
          </cell>
          <cell r="BT489">
            <v>3312.9625499999997</v>
          </cell>
          <cell r="BU489">
            <v>173.38370833333332</v>
          </cell>
          <cell r="BV489">
            <v>276.08021249999996</v>
          </cell>
          <cell r="BW489">
            <v>3762.426470833333</v>
          </cell>
          <cell r="BX489">
            <v>3762.426470833333</v>
          </cell>
          <cell r="BY489">
            <v>1805.9647059999998</v>
          </cell>
          <cell r="BZ489">
            <v>1</v>
          </cell>
          <cell r="CA489">
            <v>3312.9625499999997</v>
          </cell>
          <cell r="CB489">
            <v>173.38370833333332</v>
          </cell>
          <cell r="CC489">
            <v>276.08021249999996</v>
          </cell>
          <cell r="CD489">
            <v>3762.426470833333</v>
          </cell>
          <cell r="CE489">
            <v>3762.426470833333</v>
          </cell>
          <cell r="CF489">
            <v>1805.9647059999998</v>
          </cell>
          <cell r="CG489">
            <v>1</v>
          </cell>
          <cell r="CH489">
            <v>3312.9625499999997</v>
          </cell>
          <cell r="CI489">
            <v>173.38370833333332</v>
          </cell>
          <cell r="CJ489">
            <v>276.08021249999996</v>
          </cell>
          <cell r="CK489">
            <v>3762.426470833333</v>
          </cell>
          <cell r="CL489">
            <v>3762.426470833333</v>
          </cell>
          <cell r="CM489">
            <v>1805.9647059999998</v>
          </cell>
          <cell r="CN489">
            <v>1</v>
          </cell>
          <cell r="CO489">
            <v>3312.9625499999997</v>
          </cell>
          <cell r="CP489">
            <v>173.38370833333332</v>
          </cell>
          <cell r="CQ489">
            <v>276.08021249999996</v>
          </cell>
          <cell r="CR489">
            <v>3762.426470833333</v>
          </cell>
          <cell r="CS489">
            <v>3762.426470833333</v>
          </cell>
          <cell r="CT489">
            <v>1805.9647059999998</v>
          </cell>
          <cell r="CU489">
            <v>1</v>
          </cell>
          <cell r="CV489">
            <v>3312.9625499999997</v>
          </cell>
          <cell r="CW489">
            <v>173.38370833333332</v>
          </cell>
          <cell r="CX489">
            <v>276.08021249999996</v>
          </cell>
          <cell r="CY489">
            <v>3762.426470833333</v>
          </cell>
          <cell r="CZ489">
            <v>3762.426470833333</v>
          </cell>
          <cell r="DA489">
            <v>1805.9647059999998</v>
          </cell>
          <cell r="DB489">
            <v>1</v>
          </cell>
          <cell r="DC489">
            <v>3312.9625499999997</v>
          </cell>
          <cell r="DD489">
            <v>173.38370833333332</v>
          </cell>
          <cell r="DE489">
            <v>276.08021249999996</v>
          </cell>
          <cell r="DF489">
            <v>3762.426470833333</v>
          </cell>
          <cell r="DG489">
            <v>3762.426470833333</v>
          </cell>
          <cell r="DH489">
            <v>1805.9647059999998</v>
          </cell>
          <cell r="DI489">
            <v>1</v>
          </cell>
          <cell r="DJ489">
            <v>39419.452949999992</v>
          </cell>
          <cell r="DK489">
            <v>2080.6044999999999</v>
          </cell>
          <cell r="DL489">
            <v>3256.9462749999998</v>
          </cell>
          <cell r="DM489">
            <v>44757.003725000002</v>
          </cell>
          <cell r="DN489">
            <v>44757.003724999995</v>
          </cell>
          <cell r="DO489">
            <v>21483.361788000002</v>
          </cell>
          <cell r="DP489">
            <v>66240.365512999997</v>
          </cell>
        </row>
        <row r="490">
          <cell r="A490" t="str">
            <v>M200</v>
          </cell>
          <cell r="B490" t="str">
            <v>Marketing Chocolat</v>
          </cell>
          <cell r="C490" t="str">
            <v>LEBEC</v>
          </cell>
          <cell r="D490" t="str">
            <v>GAELLE</v>
          </cell>
          <cell r="E490" t="str">
            <v>CDI</v>
          </cell>
          <cell r="F490" t="str">
            <v>CAD</v>
          </cell>
          <cell r="I490" t="str">
            <v>ASSISTANTE MARKETING</v>
          </cell>
          <cell r="J490" t="str">
            <v>AM</v>
          </cell>
          <cell r="K490">
            <v>2093.5500000000002</v>
          </cell>
          <cell r="L490">
            <v>0</v>
          </cell>
          <cell r="M490">
            <v>0</v>
          </cell>
          <cell r="N490">
            <v>0</v>
          </cell>
          <cell r="U490">
            <v>2093.550000000000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2166.8242500000001</v>
          </cell>
          <cell r="AB490">
            <v>2166.8242500000001</v>
          </cell>
          <cell r="AC490">
            <v>1</v>
          </cell>
          <cell r="AD490">
            <v>2093.5500000000002</v>
          </cell>
          <cell r="AE490">
            <v>0</v>
          </cell>
          <cell r="AF490">
            <v>174.46250000000001</v>
          </cell>
          <cell r="AG490">
            <v>2268.0125000000003</v>
          </cell>
          <cell r="AH490">
            <v>2268.0125000000003</v>
          </cell>
          <cell r="AI490">
            <v>1088.6460000000002</v>
          </cell>
          <cell r="AJ490">
            <v>1</v>
          </cell>
          <cell r="AK490">
            <v>2093.5500000000002</v>
          </cell>
          <cell r="AL490">
            <v>0</v>
          </cell>
          <cell r="AM490">
            <v>174.46250000000001</v>
          </cell>
          <cell r="AN490">
            <v>2268.0125000000003</v>
          </cell>
          <cell r="AO490">
            <v>2268.0125000000003</v>
          </cell>
          <cell r="AP490">
            <v>1088.6460000000002</v>
          </cell>
          <cell r="AQ490">
            <v>1</v>
          </cell>
          <cell r="AR490">
            <v>2093.5500000000002</v>
          </cell>
          <cell r="AS490">
            <v>0</v>
          </cell>
          <cell r="AT490">
            <v>174.46250000000001</v>
          </cell>
          <cell r="AU490">
            <v>2268.0125000000003</v>
          </cell>
          <cell r="AV490">
            <v>2268.0125000000003</v>
          </cell>
          <cell r="AW490">
            <v>1088.6460000000002</v>
          </cell>
          <cell r="AX490">
            <v>1</v>
          </cell>
          <cell r="AY490">
            <v>2166.8242500000001</v>
          </cell>
          <cell r="AZ490">
            <v>0</v>
          </cell>
          <cell r="BA490">
            <v>174.46250000000001</v>
          </cell>
          <cell r="BB490">
            <v>2341.2867500000002</v>
          </cell>
          <cell r="BC490">
            <v>2341.2867500000002</v>
          </cell>
          <cell r="BD490">
            <v>1123.81764</v>
          </cell>
          <cell r="BE490">
            <v>1</v>
          </cell>
          <cell r="BF490">
            <v>2166.8242500000001</v>
          </cell>
          <cell r="BG490">
            <v>0</v>
          </cell>
          <cell r="BH490">
            <v>174.46250000000001</v>
          </cell>
          <cell r="BI490">
            <v>2341.2867500000002</v>
          </cell>
          <cell r="BJ490">
            <v>2341.2867500000002</v>
          </cell>
          <cell r="BK490">
            <v>1123.81764</v>
          </cell>
          <cell r="BL490">
            <v>1</v>
          </cell>
          <cell r="BM490">
            <v>2166.8242500000001</v>
          </cell>
          <cell r="BN490">
            <v>0</v>
          </cell>
          <cell r="BO490">
            <v>174.46250000000001</v>
          </cell>
          <cell r="BP490">
            <v>2341.2867500000002</v>
          </cell>
          <cell r="BQ490">
            <v>2341.2867500000002</v>
          </cell>
          <cell r="BR490">
            <v>1123.81764</v>
          </cell>
          <cell r="BS490">
            <v>1</v>
          </cell>
          <cell r="BT490">
            <v>2166.8242500000001</v>
          </cell>
          <cell r="BU490">
            <v>0</v>
          </cell>
          <cell r="BV490">
            <v>180.56868750000001</v>
          </cell>
          <cell r="BW490">
            <v>2347.3929375000002</v>
          </cell>
          <cell r="BX490">
            <v>2347.3929375000002</v>
          </cell>
          <cell r="BY490">
            <v>1126.7486100000001</v>
          </cell>
          <cell r="BZ490">
            <v>1</v>
          </cell>
          <cell r="CA490">
            <v>2166.8242500000001</v>
          </cell>
          <cell r="CB490">
            <v>0</v>
          </cell>
          <cell r="CC490">
            <v>180.56868750000001</v>
          </cell>
          <cell r="CD490">
            <v>2347.3929375000002</v>
          </cell>
          <cell r="CE490">
            <v>2347.3929375000002</v>
          </cell>
          <cell r="CF490">
            <v>1126.7486100000001</v>
          </cell>
          <cell r="CG490">
            <v>1</v>
          </cell>
          <cell r="CH490">
            <v>2166.8242500000001</v>
          </cell>
          <cell r="CI490">
            <v>0</v>
          </cell>
          <cell r="CJ490">
            <v>180.56868750000001</v>
          </cell>
          <cell r="CK490">
            <v>2347.3929375000002</v>
          </cell>
          <cell r="CL490">
            <v>2347.3929375000002</v>
          </cell>
          <cell r="CM490">
            <v>1126.7486100000001</v>
          </cell>
          <cell r="CN490">
            <v>1</v>
          </cell>
          <cell r="CO490">
            <v>2166.8242500000001</v>
          </cell>
          <cell r="CP490">
            <v>0</v>
          </cell>
          <cell r="CQ490">
            <v>180.56868750000001</v>
          </cell>
          <cell r="CR490">
            <v>2347.3929375000002</v>
          </cell>
          <cell r="CS490">
            <v>2347.3929375000002</v>
          </cell>
          <cell r="CT490">
            <v>1126.7486100000001</v>
          </cell>
          <cell r="CU490">
            <v>1</v>
          </cell>
          <cell r="CV490">
            <v>2166.8242500000001</v>
          </cell>
          <cell r="CW490">
            <v>0</v>
          </cell>
          <cell r="CX490">
            <v>180.56868750000001</v>
          </cell>
          <cell r="CY490">
            <v>2347.3929375000002</v>
          </cell>
          <cell r="CZ490">
            <v>2347.3929375000002</v>
          </cell>
          <cell r="DA490">
            <v>1126.7486100000001</v>
          </cell>
          <cell r="DB490">
            <v>1</v>
          </cell>
          <cell r="DC490">
            <v>2166.8242500000001</v>
          </cell>
          <cell r="DD490">
            <v>0</v>
          </cell>
          <cell r="DE490">
            <v>180.56868750000001</v>
          </cell>
          <cell r="DF490">
            <v>2347.3929375000002</v>
          </cell>
          <cell r="DG490">
            <v>2347.3929375000002</v>
          </cell>
          <cell r="DH490">
            <v>1126.7486100000001</v>
          </cell>
          <cell r="DI490">
            <v>1</v>
          </cell>
          <cell r="DJ490">
            <v>25782.068250000008</v>
          </cell>
          <cell r="DK490">
            <v>0</v>
          </cell>
          <cell r="DL490">
            <v>2130.1871250000008</v>
          </cell>
          <cell r="DM490">
            <v>27912.255375000004</v>
          </cell>
          <cell r="DN490">
            <v>27912.255375000008</v>
          </cell>
          <cell r="DO490">
            <v>13397.882580000001</v>
          </cell>
          <cell r="DP490">
            <v>41310.137955000013</v>
          </cell>
        </row>
        <row r="491">
          <cell r="A491" t="str">
            <v>M200</v>
          </cell>
          <cell r="B491" t="str">
            <v>Marketing Chocolat</v>
          </cell>
          <cell r="C491" t="str">
            <v>PHILIBERT</v>
          </cell>
          <cell r="D491" t="str">
            <v>ASTRID</v>
          </cell>
          <cell r="E491" t="str">
            <v>CDI</v>
          </cell>
          <cell r="F491" t="str">
            <v>CAD</v>
          </cell>
          <cell r="I491" t="str">
            <v>CHEF DE PRODUITS</v>
          </cell>
          <cell r="J491" t="str">
            <v>CAD</v>
          </cell>
          <cell r="K491">
            <v>3313.55</v>
          </cell>
          <cell r="L491">
            <v>0</v>
          </cell>
          <cell r="M491">
            <v>0</v>
          </cell>
          <cell r="N491">
            <v>0</v>
          </cell>
          <cell r="O491">
            <v>10</v>
          </cell>
          <cell r="P491">
            <v>0.08</v>
          </cell>
          <cell r="U491">
            <v>3313.55</v>
          </cell>
          <cell r="V491">
            <v>0</v>
          </cell>
          <cell r="W491">
            <v>0</v>
          </cell>
          <cell r="X491">
            <v>0</v>
          </cell>
          <cell r="Y491">
            <v>0.08</v>
          </cell>
          <cell r="Z491">
            <v>10</v>
          </cell>
          <cell r="AA491">
            <v>3429.5242499999999</v>
          </cell>
          <cell r="AB491">
            <v>3429.5242499999999</v>
          </cell>
          <cell r="AC491">
            <v>1</v>
          </cell>
          <cell r="AD491">
            <v>3313.55</v>
          </cell>
          <cell r="AE491">
            <v>287.17433333333332</v>
          </cell>
          <cell r="AF491">
            <v>276.12916666666666</v>
          </cell>
          <cell r="AG491">
            <v>3876.8535000000002</v>
          </cell>
          <cell r="AH491">
            <v>3876.8535000000002</v>
          </cell>
          <cell r="AI491">
            <v>1860.88968</v>
          </cell>
          <cell r="AJ491">
            <v>1</v>
          </cell>
          <cell r="AK491">
            <v>3313.55</v>
          </cell>
          <cell r="AL491">
            <v>287.17433333333332</v>
          </cell>
          <cell r="AM491">
            <v>276.12916666666666</v>
          </cell>
          <cell r="AN491">
            <v>3876.8535000000002</v>
          </cell>
          <cell r="AO491">
            <v>3876.8535000000002</v>
          </cell>
          <cell r="AP491">
            <v>1860.88968</v>
          </cell>
          <cell r="AQ491">
            <v>1</v>
          </cell>
          <cell r="AR491">
            <v>3313.55</v>
          </cell>
          <cell r="AS491">
            <v>287.17433333333332</v>
          </cell>
          <cell r="AT491">
            <v>276.12916666666666</v>
          </cell>
          <cell r="AU491">
            <v>3876.8535000000002</v>
          </cell>
          <cell r="AV491">
            <v>3876.8535000000002</v>
          </cell>
          <cell r="AW491">
            <v>1860.88968</v>
          </cell>
          <cell r="AX491">
            <v>1</v>
          </cell>
          <cell r="AY491">
            <v>3429.5242499999999</v>
          </cell>
          <cell r="AZ491">
            <v>287.17433333333332</v>
          </cell>
          <cell r="BA491">
            <v>276.12916666666666</v>
          </cell>
          <cell r="BB491">
            <v>3992.8277499999999</v>
          </cell>
          <cell r="BC491">
            <v>3992.8277499999999</v>
          </cell>
          <cell r="BD491">
            <v>1916.5573199999999</v>
          </cell>
          <cell r="BE491">
            <v>1</v>
          </cell>
          <cell r="BF491">
            <v>3429.5242499999999</v>
          </cell>
          <cell r="BG491">
            <v>287.17433333333332</v>
          </cell>
          <cell r="BH491">
            <v>276.12916666666666</v>
          </cell>
          <cell r="BI491">
            <v>3992.8277499999999</v>
          </cell>
          <cell r="BJ491">
            <v>3992.8277499999999</v>
          </cell>
          <cell r="BK491">
            <v>1916.5573199999999</v>
          </cell>
          <cell r="BL491">
            <v>1</v>
          </cell>
          <cell r="BM491">
            <v>3429.5242499999999</v>
          </cell>
          <cell r="BN491">
            <v>287.17433333333332</v>
          </cell>
          <cell r="BO491">
            <v>276.12916666666666</v>
          </cell>
          <cell r="BP491">
            <v>3992.8277499999999</v>
          </cell>
          <cell r="BQ491">
            <v>3992.8277499999999</v>
          </cell>
          <cell r="BR491">
            <v>1916.5573199999999</v>
          </cell>
          <cell r="BS491">
            <v>1</v>
          </cell>
          <cell r="BT491">
            <v>3429.5242499999999</v>
          </cell>
          <cell r="BU491">
            <v>287.17433333333332</v>
          </cell>
          <cell r="BV491">
            <v>285.79368749999998</v>
          </cell>
          <cell r="BW491">
            <v>4002.4922708333334</v>
          </cell>
          <cell r="BX491">
            <v>4002.4922708333334</v>
          </cell>
          <cell r="BY491">
            <v>1921.1962899999999</v>
          </cell>
          <cell r="BZ491">
            <v>1</v>
          </cell>
          <cell r="CA491">
            <v>3429.5242499999999</v>
          </cell>
          <cell r="CB491">
            <v>287.17433333333332</v>
          </cell>
          <cell r="CC491">
            <v>285.79368749999998</v>
          </cell>
          <cell r="CD491">
            <v>4002.4922708333334</v>
          </cell>
          <cell r="CE491">
            <v>4002.4922708333334</v>
          </cell>
          <cell r="CF491">
            <v>1921.1962899999999</v>
          </cell>
          <cell r="CG491">
            <v>1</v>
          </cell>
          <cell r="CH491">
            <v>3429.5242499999999</v>
          </cell>
          <cell r="CI491">
            <v>287.17433333333332</v>
          </cell>
          <cell r="CJ491">
            <v>285.79368749999998</v>
          </cell>
          <cell r="CK491">
            <v>4002.4922708333334</v>
          </cell>
          <cell r="CL491">
            <v>4002.4922708333334</v>
          </cell>
          <cell r="CM491">
            <v>1921.1962899999999</v>
          </cell>
          <cell r="CN491">
            <v>1</v>
          </cell>
          <cell r="CO491">
            <v>3429.5242499999999</v>
          </cell>
          <cell r="CP491">
            <v>287.17433333333332</v>
          </cell>
          <cell r="CQ491">
            <v>285.79368749999998</v>
          </cell>
          <cell r="CR491">
            <v>4002.4922708333334</v>
          </cell>
          <cell r="CS491">
            <v>4002.4922708333334</v>
          </cell>
          <cell r="CT491">
            <v>1921.1962899999999</v>
          </cell>
          <cell r="CU491">
            <v>1</v>
          </cell>
          <cell r="CV491">
            <v>3429.5242499999999</v>
          </cell>
          <cell r="CW491">
            <v>287.17433333333332</v>
          </cell>
          <cell r="CX491">
            <v>285.79368749999998</v>
          </cell>
          <cell r="CY491">
            <v>4002.4922708333334</v>
          </cell>
          <cell r="CZ491">
            <v>4002.4922708333334</v>
          </cell>
          <cell r="DA491">
            <v>1921.1962899999999</v>
          </cell>
          <cell r="DB491">
            <v>1</v>
          </cell>
          <cell r="DC491">
            <v>3429.5242499999999</v>
          </cell>
          <cell r="DD491">
            <v>287.17433333333332</v>
          </cell>
          <cell r="DE491">
            <v>285.79368749999998</v>
          </cell>
          <cell r="DF491">
            <v>4002.4922708333334</v>
          </cell>
          <cell r="DG491">
            <v>4002.4922708333334</v>
          </cell>
          <cell r="DH491">
            <v>1921.1962899999999</v>
          </cell>
          <cell r="DI491">
            <v>1</v>
          </cell>
          <cell r="DJ491">
            <v>40806.36825</v>
          </cell>
          <cell r="DK491">
            <v>3446.0920000000001</v>
          </cell>
          <cell r="DL491">
            <v>3371.5371249999998</v>
          </cell>
          <cell r="DM491">
            <v>47623.997374999999</v>
          </cell>
          <cell r="DN491">
            <v>47623.997374999999</v>
          </cell>
          <cell r="DO491">
            <v>22859.51874</v>
          </cell>
          <cell r="DP491">
            <v>70483.516115000006</v>
          </cell>
        </row>
        <row r="492">
          <cell r="A492" t="str">
            <v>M200</v>
          </cell>
          <cell r="B492" t="str">
            <v>Marketing Chocolat</v>
          </cell>
          <cell r="C492" t="str">
            <v>CAMUS</v>
          </cell>
          <cell r="D492" t="str">
            <v>Sophie</v>
          </cell>
          <cell r="E492" t="str">
            <v>CDI</v>
          </cell>
          <cell r="F492" t="str">
            <v>HWD</v>
          </cell>
          <cell r="I492" t="str">
            <v>Chef de Marché</v>
          </cell>
          <cell r="J492" t="str">
            <v>CAD</v>
          </cell>
          <cell r="K492">
            <v>6192.7</v>
          </cell>
          <cell r="L492">
            <v>0</v>
          </cell>
          <cell r="M492">
            <v>0</v>
          </cell>
          <cell r="N492">
            <v>0</v>
          </cell>
          <cell r="O492">
            <v>13</v>
          </cell>
          <cell r="P492">
            <v>0.15</v>
          </cell>
          <cell r="R492">
            <v>0</v>
          </cell>
          <cell r="U492">
            <v>6192.7</v>
          </cell>
          <cell r="V492">
            <v>0</v>
          </cell>
          <cell r="W492">
            <v>0</v>
          </cell>
          <cell r="X492">
            <v>0</v>
          </cell>
          <cell r="Y492">
            <v>0.15</v>
          </cell>
          <cell r="Z492">
            <v>13</v>
          </cell>
          <cell r="AA492">
            <v>6409.4444999999996</v>
          </cell>
          <cell r="AB492">
            <v>6409.4444999999996</v>
          </cell>
          <cell r="AC492">
            <v>1</v>
          </cell>
          <cell r="AD492">
            <v>6192.7</v>
          </cell>
          <cell r="AE492">
            <v>1006.3137499999999</v>
          </cell>
          <cell r="AF492">
            <v>516.05833333333328</v>
          </cell>
          <cell r="AG492">
            <v>7715.0720833333335</v>
          </cell>
          <cell r="AH492">
            <v>7715.0720833333335</v>
          </cell>
          <cell r="AI492">
            <v>3703.2345999999998</v>
          </cell>
          <cell r="AJ492">
            <v>1</v>
          </cell>
          <cell r="AK492">
            <v>6192.7</v>
          </cell>
          <cell r="AL492">
            <v>1006.3137499999999</v>
          </cell>
          <cell r="AM492">
            <v>516.05833333333328</v>
          </cell>
          <cell r="AN492">
            <v>7715.0720833333335</v>
          </cell>
          <cell r="AO492">
            <v>7715.0720833333335</v>
          </cell>
          <cell r="AP492">
            <v>3703.2345999999998</v>
          </cell>
          <cell r="AQ492">
            <v>1</v>
          </cell>
          <cell r="AR492">
            <v>6192.7</v>
          </cell>
          <cell r="AS492">
            <v>1006.3137499999999</v>
          </cell>
          <cell r="AT492">
            <v>516.05833333333328</v>
          </cell>
          <cell r="AU492">
            <v>7715.0720833333335</v>
          </cell>
          <cell r="AV492">
            <v>7715.0720833333335</v>
          </cell>
          <cell r="AW492">
            <v>3703.2345999999998</v>
          </cell>
          <cell r="AX492">
            <v>1</v>
          </cell>
          <cell r="AY492">
            <v>6409.4444999999996</v>
          </cell>
          <cell r="AZ492">
            <v>1041.53473125</v>
          </cell>
          <cell r="BA492">
            <v>534.12037499999997</v>
          </cell>
          <cell r="BB492">
            <v>7985.0996062499999</v>
          </cell>
          <cell r="BC492">
            <v>7985.0996062499999</v>
          </cell>
          <cell r="BD492">
            <v>3832.8478109999996</v>
          </cell>
          <cell r="BE492">
            <v>1</v>
          </cell>
          <cell r="BF492">
            <v>6409.4444999999996</v>
          </cell>
          <cell r="BG492">
            <v>1041.53473125</v>
          </cell>
          <cell r="BH492">
            <v>534.12037499999997</v>
          </cell>
          <cell r="BI492">
            <v>7985.0996062499999</v>
          </cell>
          <cell r="BJ492">
            <v>7985.0996062499999</v>
          </cell>
          <cell r="BK492">
            <v>3832.8478109999996</v>
          </cell>
          <cell r="BL492">
            <v>1</v>
          </cell>
          <cell r="BM492">
            <v>6409.4444999999996</v>
          </cell>
          <cell r="BN492">
            <v>1041.53473125</v>
          </cell>
          <cell r="BO492">
            <v>534.12037499999997</v>
          </cell>
          <cell r="BP492">
            <v>7985.0996062499999</v>
          </cell>
          <cell r="BQ492">
            <v>7985.0996062499999</v>
          </cell>
          <cell r="BR492">
            <v>3832.8478109999996</v>
          </cell>
          <cell r="BS492">
            <v>1</v>
          </cell>
          <cell r="BT492">
            <v>6409.4444999999996</v>
          </cell>
          <cell r="BU492">
            <v>1041.53473125</v>
          </cell>
          <cell r="BV492">
            <v>534.12037499999997</v>
          </cell>
          <cell r="BW492">
            <v>7985.0996062499999</v>
          </cell>
          <cell r="BX492">
            <v>7985.0996062499999</v>
          </cell>
          <cell r="BY492">
            <v>3832.8478109999996</v>
          </cell>
          <cell r="BZ492">
            <v>1</v>
          </cell>
          <cell r="CA492">
            <v>6409.4444999999996</v>
          </cell>
          <cell r="CB492">
            <v>1041.53473125</v>
          </cell>
          <cell r="CC492">
            <v>534.12037499999997</v>
          </cell>
          <cell r="CD492">
            <v>7985.0996062499999</v>
          </cell>
          <cell r="CE492">
            <v>7985.0996062499999</v>
          </cell>
          <cell r="CF492">
            <v>3832.8478109999996</v>
          </cell>
          <cell r="CG492">
            <v>1</v>
          </cell>
          <cell r="CH492">
            <v>6409.4444999999996</v>
          </cell>
          <cell r="CI492">
            <v>1041.53473125</v>
          </cell>
          <cell r="CJ492">
            <v>534.12037499999997</v>
          </cell>
          <cell r="CK492">
            <v>7985.0996062499999</v>
          </cell>
          <cell r="CL492">
            <v>7985.0996062499999</v>
          </cell>
          <cell r="CM492">
            <v>3832.8478109999996</v>
          </cell>
          <cell r="CN492">
            <v>1</v>
          </cell>
          <cell r="CO492">
            <v>6409.4444999999996</v>
          </cell>
          <cell r="CP492">
            <v>1041.53473125</v>
          </cell>
          <cell r="CQ492">
            <v>534.12037499999997</v>
          </cell>
          <cell r="CR492">
            <v>7985.0996062499999</v>
          </cell>
          <cell r="CS492">
            <v>7985.0996062499999</v>
          </cell>
          <cell r="CT492">
            <v>3832.8478109999996</v>
          </cell>
          <cell r="CU492">
            <v>1</v>
          </cell>
          <cell r="CV492">
            <v>6409.4444999999996</v>
          </cell>
          <cell r="CW492">
            <v>1041.53473125</v>
          </cell>
          <cell r="CX492">
            <v>534.12037499999997</v>
          </cell>
          <cell r="CY492">
            <v>7985.0996062499999</v>
          </cell>
          <cell r="CZ492">
            <v>7985.0996062499999</v>
          </cell>
          <cell r="DA492">
            <v>3832.8478109999996</v>
          </cell>
          <cell r="DB492">
            <v>1</v>
          </cell>
          <cell r="DC492">
            <v>6409.4444999999996</v>
          </cell>
          <cell r="DD492">
            <v>1041.53473125</v>
          </cell>
          <cell r="DE492">
            <v>534.12037499999997</v>
          </cell>
          <cell r="DF492">
            <v>7985.0996062499999</v>
          </cell>
          <cell r="DG492">
            <v>7985.0996062499999</v>
          </cell>
          <cell r="DH492">
            <v>3832.8478109999996</v>
          </cell>
          <cell r="DI492">
            <v>1</v>
          </cell>
          <cell r="DJ492">
            <v>76263.100499999986</v>
          </cell>
          <cell r="DK492">
            <v>12392.753831249998</v>
          </cell>
          <cell r="DL492">
            <v>6355.2583750000013</v>
          </cell>
          <cell r="DM492">
            <v>95011.112706250016</v>
          </cell>
          <cell r="DN492">
            <v>95011.112706249987</v>
          </cell>
          <cell r="DO492">
            <v>45605.334099000007</v>
          </cell>
          <cell r="DP492">
            <v>140616.44680524999</v>
          </cell>
        </row>
        <row r="493">
          <cell r="A493" t="str">
            <v>M200</v>
          </cell>
          <cell r="B493" t="str">
            <v>Marketing Chocolat</v>
          </cell>
          <cell r="C493" t="str">
            <v>DE LEUSSE</v>
          </cell>
          <cell r="D493" t="str">
            <v>France-Amélie</v>
          </cell>
          <cell r="E493" t="str">
            <v>CDI</v>
          </cell>
          <cell r="F493" t="str">
            <v>HWD</v>
          </cell>
          <cell r="I493" t="str">
            <v>ACP Senior</v>
          </cell>
          <cell r="J493" t="str">
            <v>CAD</v>
          </cell>
          <cell r="K493">
            <v>2903.01</v>
          </cell>
          <cell r="L493">
            <v>0</v>
          </cell>
          <cell r="M493">
            <v>0</v>
          </cell>
          <cell r="N493">
            <v>0</v>
          </cell>
          <cell r="R493">
            <v>0</v>
          </cell>
          <cell r="U493">
            <v>2903.01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3004.61535</v>
          </cell>
          <cell r="AB493">
            <v>3004.61535</v>
          </cell>
          <cell r="AC493">
            <v>1</v>
          </cell>
          <cell r="AD493">
            <v>2903.01</v>
          </cell>
          <cell r="AE493">
            <v>0</v>
          </cell>
          <cell r="AF493">
            <v>241.91750000000002</v>
          </cell>
          <cell r="AG493">
            <v>3144.9275000000002</v>
          </cell>
          <cell r="AH493">
            <v>3144.9275000000002</v>
          </cell>
          <cell r="AI493">
            <v>1509.5652</v>
          </cell>
          <cell r="AJ493">
            <v>1</v>
          </cell>
          <cell r="AK493">
            <v>2903.01</v>
          </cell>
          <cell r="AL493">
            <v>0</v>
          </cell>
          <cell r="AM493">
            <v>241.91750000000002</v>
          </cell>
          <cell r="AN493">
            <v>3144.9275000000002</v>
          </cell>
          <cell r="AO493">
            <v>3144.9275000000002</v>
          </cell>
          <cell r="AP493">
            <v>1509.5652</v>
          </cell>
          <cell r="AQ493">
            <v>1</v>
          </cell>
          <cell r="AR493">
            <v>2903.01</v>
          </cell>
          <cell r="AS493">
            <v>0</v>
          </cell>
          <cell r="AT493">
            <v>241.91750000000002</v>
          </cell>
          <cell r="AU493">
            <v>3144.9275000000002</v>
          </cell>
          <cell r="AV493">
            <v>3144.9275000000002</v>
          </cell>
          <cell r="AW493">
            <v>1509.5652</v>
          </cell>
          <cell r="AX493">
            <v>1</v>
          </cell>
          <cell r="AY493">
            <v>3004.61535</v>
          </cell>
          <cell r="AZ493">
            <v>0</v>
          </cell>
          <cell r="BA493">
            <v>250.3846125</v>
          </cell>
          <cell r="BB493">
            <v>3254.9999625</v>
          </cell>
          <cell r="BC493">
            <v>3254.9999625</v>
          </cell>
          <cell r="BD493">
            <v>1562.3999819999999</v>
          </cell>
          <cell r="BE493">
            <v>1</v>
          </cell>
          <cell r="BF493">
            <v>3004.61535</v>
          </cell>
          <cell r="BG493">
            <v>0</v>
          </cell>
          <cell r="BH493">
            <v>250.3846125</v>
          </cell>
          <cell r="BI493">
            <v>3254.9999625</v>
          </cell>
          <cell r="BJ493">
            <v>3254.9999625</v>
          </cell>
          <cell r="BK493">
            <v>1562.3999819999999</v>
          </cell>
          <cell r="BL493">
            <v>1</v>
          </cell>
          <cell r="BM493">
            <v>3004.61535</v>
          </cell>
          <cell r="BN493">
            <v>0</v>
          </cell>
          <cell r="BO493">
            <v>250.3846125</v>
          </cell>
          <cell r="BP493">
            <v>3254.9999625</v>
          </cell>
          <cell r="BQ493">
            <v>3254.9999625</v>
          </cell>
          <cell r="BR493">
            <v>1562.3999819999999</v>
          </cell>
          <cell r="BS493">
            <v>1</v>
          </cell>
          <cell r="BT493">
            <v>3200.93</v>
          </cell>
          <cell r="BU493">
            <v>0</v>
          </cell>
          <cell r="BV493">
            <v>250.3846125</v>
          </cell>
          <cell r="BW493">
            <v>3451.3146124999998</v>
          </cell>
          <cell r="BX493">
            <v>3451.3146124999998</v>
          </cell>
          <cell r="BY493">
            <v>1656.6310139999998</v>
          </cell>
          <cell r="BZ493">
            <v>1</v>
          </cell>
          <cell r="CA493">
            <v>3200.93</v>
          </cell>
          <cell r="CB493">
            <v>0</v>
          </cell>
          <cell r="CC493">
            <v>250.3846125</v>
          </cell>
          <cell r="CD493">
            <v>3451.3146124999998</v>
          </cell>
          <cell r="CE493">
            <v>3451.3146124999998</v>
          </cell>
          <cell r="CF493">
            <v>1656.6310139999998</v>
          </cell>
          <cell r="CG493">
            <v>1</v>
          </cell>
          <cell r="CH493">
            <v>3200.93</v>
          </cell>
          <cell r="CI493">
            <v>0</v>
          </cell>
          <cell r="CJ493">
            <v>250.3846125</v>
          </cell>
          <cell r="CK493">
            <v>3451.3146124999998</v>
          </cell>
          <cell r="CL493">
            <v>3451.3146124999998</v>
          </cell>
          <cell r="CM493">
            <v>1656.6310139999998</v>
          </cell>
          <cell r="CN493">
            <v>1</v>
          </cell>
          <cell r="CO493">
            <v>3200.93</v>
          </cell>
          <cell r="CP493">
            <v>0</v>
          </cell>
          <cell r="CQ493">
            <v>250.3846125</v>
          </cell>
          <cell r="CR493">
            <v>3451.3146124999998</v>
          </cell>
          <cell r="CS493">
            <v>3451.3146124999998</v>
          </cell>
          <cell r="CT493">
            <v>1656.6310139999998</v>
          </cell>
          <cell r="CU493">
            <v>1</v>
          </cell>
          <cell r="CV493">
            <v>3200.93</v>
          </cell>
          <cell r="CW493">
            <v>0</v>
          </cell>
          <cell r="CX493">
            <v>250.3846125</v>
          </cell>
          <cell r="CY493">
            <v>3451.3146124999998</v>
          </cell>
          <cell r="CZ493">
            <v>3451.3146124999998</v>
          </cell>
          <cell r="DA493">
            <v>1656.6310139999998</v>
          </cell>
          <cell r="DB493">
            <v>1</v>
          </cell>
          <cell r="DC493">
            <v>3200.93</v>
          </cell>
          <cell r="DD493">
            <v>0</v>
          </cell>
          <cell r="DE493">
            <v>250.3846125</v>
          </cell>
          <cell r="DF493">
            <v>3451.3146124999998</v>
          </cell>
          <cell r="DG493">
            <v>3451.3146124999998</v>
          </cell>
          <cell r="DH493">
            <v>1656.6310139999998</v>
          </cell>
          <cell r="DI493">
            <v>1</v>
          </cell>
          <cell r="DJ493">
            <v>36928.456050000001</v>
          </cell>
          <cell r="DK493">
            <v>0</v>
          </cell>
          <cell r="DL493">
            <v>2979.2140125000001</v>
          </cell>
          <cell r="DM493">
            <v>39907.670062499994</v>
          </cell>
          <cell r="DN493">
            <v>39907.670062500001</v>
          </cell>
          <cell r="DO493">
            <v>19155.681629999995</v>
          </cell>
          <cell r="DP493">
            <v>59063.3516925</v>
          </cell>
        </row>
        <row r="494">
          <cell r="A494" t="str">
            <v>M200</v>
          </cell>
          <cell r="B494" t="str">
            <v>Marketing Chocolat</v>
          </cell>
          <cell r="C494" t="str">
            <v>DUBUC</v>
          </cell>
          <cell r="D494" t="str">
            <v>Charlotte</v>
          </cell>
          <cell r="E494" t="str">
            <v>CDI</v>
          </cell>
          <cell r="F494" t="str">
            <v>HWD</v>
          </cell>
          <cell r="I494" t="str">
            <v>CHEF DE GROUPE TABLETTES</v>
          </cell>
          <cell r="J494" t="str">
            <v>CAD</v>
          </cell>
          <cell r="K494">
            <v>4713.3</v>
          </cell>
          <cell r="L494">
            <v>0</v>
          </cell>
          <cell r="M494">
            <v>0</v>
          </cell>
          <cell r="N494">
            <v>0</v>
          </cell>
          <cell r="O494">
            <v>12</v>
          </cell>
          <cell r="P494">
            <v>0.1</v>
          </cell>
          <cell r="U494">
            <v>4713.3</v>
          </cell>
          <cell r="V494">
            <v>0</v>
          </cell>
          <cell r="W494">
            <v>0</v>
          </cell>
          <cell r="X494">
            <v>0</v>
          </cell>
          <cell r="Y494">
            <v>0.1</v>
          </cell>
          <cell r="Z494">
            <v>12</v>
          </cell>
          <cell r="AA494">
            <v>4878.2654999999995</v>
          </cell>
          <cell r="AB494">
            <v>4878.2654999999995</v>
          </cell>
          <cell r="AC494">
            <v>1</v>
          </cell>
          <cell r="AD494">
            <v>4713.3</v>
          </cell>
          <cell r="AE494">
            <v>510.60750000000007</v>
          </cell>
          <cell r="AF494">
            <v>392.77500000000003</v>
          </cell>
          <cell r="AG494">
            <v>5616.6824999999999</v>
          </cell>
          <cell r="AH494">
            <v>5616.6824999999999</v>
          </cell>
          <cell r="AI494">
            <v>2696.0075999999999</v>
          </cell>
          <cell r="AJ494">
            <v>1</v>
          </cell>
          <cell r="AK494">
            <v>4713.3</v>
          </cell>
          <cell r="AL494">
            <v>510.60750000000007</v>
          </cell>
          <cell r="AM494">
            <v>392.77500000000003</v>
          </cell>
          <cell r="AN494">
            <v>5616.6824999999999</v>
          </cell>
          <cell r="AO494">
            <v>5616.6824999999999</v>
          </cell>
          <cell r="AP494">
            <v>2696.0075999999999</v>
          </cell>
          <cell r="AQ494">
            <v>1</v>
          </cell>
          <cell r="AR494">
            <v>4713.3</v>
          </cell>
          <cell r="AS494">
            <v>510.60750000000007</v>
          </cell>
          <cell r="AT494">
            <v>392.77500000000003</v>
          </cell>
          <cell r="AU494">
            <v>5616.6824999999999</v>
          </cell>
          <cell r="AV494">
            <v>5616.6824999999999</v>
          </cell>
          <cell r="AW494">
            <v>2696.0075999999999</v>
          </cell>
          <cell r="AX494">
            <v>1</v>
          </cell>
          <cell r="AY494">
            <v>4878.2654999999995</v>
          </cell>
          <cell r="AZ494">
            <v>528.47876250000002</v>
          </cell>
          <cell r="BA494">
            <v>406.52212499999996</v>
          </cell>
          <cell r="BB494">
            <v>5813.2663874999998</v>
          </cell>
          <cell r="BC494">
            <v>5813.2663874999998</v>
          </cell>
          <cell r="BD494">
            <v>2790.3678659999996</v>
          </cell>
          <cell r="BE494">
            <v>1</v>
          </cell>
          <cell r="BF494">
            <v>4878.2654999999995</v>
          </cell>
          <cell r="BG494">
            <v>528.47876250000002</v>
          </cell>
          <cell r="BH494">
            <v>406.52212499999996</v>
          </cell>
          <cell r="BI494">
            <v>5813.2663874999998</v>
          </cell>
          <cell r="BJ494">
            <v>5813.2663874999998</v>
          </cell>
          <cell r="BK494">
            <v>2790.3678659999996</v>
          </cell>
          <cell r="BL494">
            <v>1</v>
          </cell>
          <cell r="BM494">
            <v>4878.2654999999995</v>
          </cell>
          <cell r="BN494">
            <v>528.47876250000002</v>
          </cell>
          <cell r="BO494">
            <v>406.52212499999996</v>
          </cell>
          <cell r="BP494">
            <v>5813.2663874999998</v>
          </cell>
          <cell r="BQ494">
            <v>5813.2663874999998</v>
          </cell>
          <cell r="BR494">
            <v>2790.3678659999996</v>
          </cell>
          <cell r="BS494">
            <v>1</v>
          </cell>
          <cell r="BT494">
            <v>4878.2654999999995</v>
          </cell>
          <cell r="BU494">
            <v>528.47876250000002</v>
          </cell>
          <cell r="BV494">
            <v>406.52212499999996</v>
          </cell>
          <cell r="BW494">
            <v>5813.2663874999998</v>
          </cell>
          <cell r="BX494">
            <v>5813.2663874999998</v>
          </cell>
          <cell r="BY494">
            <v>2790.3678659999996</v>
          </cell>
          <cell r="BZ494">
            <v>1</v>
          </cell>
          <cell r="CA494">
            <v>4878.2654999999995</v>
          </cell>
          <cell r="CB494">
            <v>528.47876250000002</v>
          </cell>
          <cell r="CC494">
            <v>406.52212499999996</v>
          </cell>
          <cell r="CD494">
            <v>5813.2663874999998</v>
          </cell>
          <cell r="CE494">
            <v>5813.2663874999998</v>
          </cell>
          <cell r="CF494">
            <v>2790.3678659999996</v>
          </cell>
          <cell r="CG494">
            <v>1</v>
          </cell>
          <cell r="CH494">
            <v>4878.2654999999995</v>
          </cell>
          <cell r="CI494">
            <v>528.47876250000002</v>
          </cell>
          <cell r="CJ494">
            <v>406.52212499999996</v>
          </cell>
          <cell r="CK494">
            <v>5813.2663874999998</v>
          </cell>
          <cell r="CL494">
            <v>5813.2663874999998</v>
          </cell>
          <cell r="CM494">
            <v>2790.3678659999996</v>
          </cell>
          <cell r="CN494">
            <v>1</v>
          </cell>
          <cell r="CO494">
            <v>4878.2654999999995</v>
          </cell>
          <cell r="CP494">
            <v>528.47876250000002</v>
          </cell>
          <cell r="CQ494">
            <v>406.52212499999996</v>
          </cell>
          <cell r="CR494">
            <v>5813.2663874999998</v>
          </cell>
          <cell r="CS494">
            <v>5813.2663874999998</v>
          </cell>
          <cell r="CT494">
            <v>2790.3678659999996</v>
          </cell>
          <cell r="CU494">
            <v>1</v>
          </cell>
          <cell r="CV494">
            <v>4878.2654999999995</v>
          </cell>
          <cell r="CW494">
            <v>528.47876250000002</v>
          </cell>
          <cell r="CX494">
            <v>406.52212499999996</v>
          </cell>
          <cell r="CY494">
            <v>5813.2663874999998</v>
          </cell>
          <cell r="CZ494">
            <v>5813.2663874999998</v>
          </cell>
          <cell r="DA494">
            <v>2790.3678659999996</v>
          </cell>
          <cell r="DB494">
            <v>1</v>
          </cell>
          <cell r="DC494">
            <v>4878.2654999999995</v>
          </cell>
          <cell r="DD494">
            <v>528.47876250000002</v>
          </cell>
          <cell r="DE494">
            <v>406.52212499999996</v>
          </cell>
          <cell r="DF494">
            <v>5813.2663874999998</v>
          </cell>
          <cell r="DG494">
            <v>5813.2663874999998</v>
          </cell>
          <cell r="DH494">
            <v>2790.3678659999996</v>
          </cell>
          <cell r="DI494">
            <v>1</v>
          </cell>
          <cell r="DJ494">
            <v>58044.289500000014</v>
          </cell>
          <cell r="DK494">
            <v>6288.1313624999993</v>
          </cell>
          <cell r="DL494">
            <v>4837.0241249999999</v>
          </cell>
          <cell r="DM494">
            <v>69169.444987499999</v>
          </cell>
          <cell r="DN494">
            <v>69169.444987500014</v>
          </cell>
          <cell r="DO494">
            <v>33201.333593999996</v>
          </cell>
          <cell r="DP494">
            <v>102370.77858150001</v>
          </cell>
        </row>
        <row r="495">
          <cell r="A495" t="str">
            <v>M200</v>
          </cell>
          <cell r="B495" t="str">
            <v>Marketing Chocolat</v>
          </cell>
          <cell r="C495" t="str">
            <v>FERET</v>
          </cell>
          <cell r="D495" t="str">
            <v>VALERIE</v>
          </cell>
          <cell r="E495" t="str">
            <v>CDI</v>
          </cell>
          <cell r="F495" t="str">
            <v>HWD</v>
          </cell>
          <cell r="I495" t="str">
            <v>CHEF DE PRODUIT SENIOR</v>
          </cell>
          <cell r="J495" t="str">
            <v>CAD</v>
          </cell>
          <cell r="K495">
            <v>3711.85</v>
          </cell>
          <cell r="L495">
            <v>0</v>
          </cell>
          <cell r="M495">
            <v>0</v>
          </cell>
          <cell r="N495">
            <v>0</v>
          </cell>
          <cell r="O495">
            <v>11</v>
          </cell>
          <cell r="P495">
            <v>0.05</v>
          </cell>
          <cell r="U495">
            <v>3711.85</v>
          </cell>
          <cell r="V495">
            <v>0</v>
          </cell>
          <cell r="W495">
            <v>0</v>
          </cell>
          <cell r="X495">
            <v>0</v>
          </cell>
          <cell r="Y495">
            <v>0.05</v>
          </cell>
          <cell r="Z495">
            <v>11</v>
          </cell>
          <cell r="AA495">
            <v>3841.7647499999998</v>
          </cell>
          <cell r="AB495">
            <v>3841.7647499999998</v>
          </cell>
          <cell r="AC495">
            <v>1</v>
          </cell>
          <cell r="AD495">
            <v>3711.85</v>
          </cell>
          <cell r="AE495">
            <v>201.05854166666666</v>
          </cell>
          <cell r="AF495">
            <v>309.32083333333333</v>
          </cell>
          <cell r="AG495">
            <v>4222.2293749999999</v>
          </cell>
          <cell r="AH495">
            <v>4222.2293749999999</v>
          </cell>
          <cell r="AI495">
            <v>2026.6700999999998</v>
          </cell>
          <cell r="AJ495">
            <v>1</v>
          </cell>
          <cell r="AK495">
            <v>3711.85</v>
          </cell>
          <cell r="AL495">
            <v>201.05854166666666</v>
          </cell>
          <cell r="AM495">
            <v>309.32083333333333</v>
          </cell>
          <cell r="AN495">
            <v>4222.2293749999999</v>
          </cell>
          <cell r="AO495">
            <v>4222.2293749999999</v>
          </cell>
          <cell r="AP495">
            <v>2026.6700999999998</v>
          </cell>
          <cell r="AQ495">
            <v>1</v>
          </cell>
          <cell r="AR495">
            <v>3711.85</v>
          </cell>
          <cell r="AS495">
            <v>201.05854166666666</v>
          </cell>
          <cell r="AT495">
            <v>309.32083333333333</v>
          </cell>
          <cell r="AU495">
            <v>4222.2293749999999</v>
          </cell>
          <cell r="AV495">
            <v>4222.2293749999999</v>
          </cell>
          <cell r="AW495">
            <v>2026.6700999999998</v>
          </cell>
          <cell r="AX495">
            <v>1</v>
          </cell>
          <cell r="AY495">
            <v>3841.7647499999998</v>
          </cell>
          <cell r="AZ495">
            <v>208.095590625</v>
          </cell>
          <cell r="BA495">
            <v>320.1470625</v>
          </cell>
          <cell r="BB495">
            <v>4370.0074031249997</v>
          </cell>
          <cell r="BC495">
            <v>4370.0074031249997</v>
          </cell>
          <cell r="BD495">
            <v>2097.6035534999996</v>
          </cell>
          <cell r="BE495">
            <v>1</v>
          </cell>
          <cell r="BF495">
            <v>3841.7647499999998</v>
          </cell>
          <cell r="BG495">
            <v>208.095590625</v>
          </cell>
          <cell r="BH495">
            <v>320.1470625</v>
          </cell>
          <cell r="BI495">
            <v>4370.0074031249997</v>
          </cell>
          <cell r="BJ495">
            <v>4370.0074031249997</v>
          </cell>
          <cell r="BK495">
            <v>2097.6035534999996</v>
          </cell>
          <cell r="BL495">
            <v>1</v>
          </cell>
          <cell r="BM495">
            <v>3841.7647499999998</v>
          </cell>
          <cell r="BN495">
            <v>208.095590625</v>
          </cell>
          <cell r="BO495">
            <v>320.1470625</v>
          </cell>
          <cell r="BP495">
            <v>4370.0074031249997</v>
          </cell>
          <cell r="BQ495">
            <v>4370.0074031249997</v>
          </cell>
          <cell r="BR495">
            <v>2097.6035534999996</v>
          </cell>
          <cell r="BS495">
            <v>1</v>
          </cell>
          <cell r="BT495">
            <v>3841.7647499999998</v>
          </cell>
          <cell r="BU495">
            <v>208.095590625</v>
          </cell>
          <cell r="BV495">
            <v>320.1470625</v>
          </cell>
          <cell r="BW495">
            <v>4370.0074031249997</v>
          </cell>
          <cell r="BX495">
            <v>4370.0074031249997</v>
          </cell>
          <cell r="BY495">
            <v>2097.6035534999996</v>
          </cell>
          <cell r="BZ495">
            <v>1</v>
          </cell>
          <cell r="CA495">
            <v>3841.7647499999998</v>
          </cell>
          <cell r="CB495">
            <v>208.095590625</v>
          </cell>
          <cell r="CC495">
            <v>320.1470625</v>
          </cell>
          <cell r="CD495">
            <v>4370.0074031249997</v>
          </cell>
          <cell r="CE495">
            <v>4370.0074031249997</v>
          </cell>
          <cell r="CF495">
            <v>2097.6035534999996</v>
          </cell>
          <cell r="CG495">
            <v>1</v>
          </cell>
          <cell r="CH495">
            <v>3841.7647499999998</v>
          </cell>
          <cell r="CI495">
            <v>208.095590625</v>
          </cell>
          <cell r="CJ495">
            <v>320.1470625</v>
          </cell>
          <cell r="CK495">
            <v>4370.0074031249997</v>
          </cell>
          <cell r="CL495">
            <v>4370.0074031249997</v>
          </cell>
          <cell r="CM495">
            <v>2097.6035534999996</v>
          </cell>
          <cell r="CN495">
            <v>1</v>
          </cell>
          <cell r="CO495">
            <v>3841.7647499999998</v>
          </cell>
          <cell r="CP495">
            <v>208.095590625</v>
          </cell>
          <cell r="CQ495">
            <v>320.1470625</v>
          </cell>
          <cell r="CR495">
            <v>4370.0074031249997</v>
          </cell>
          <cell r="CS495">
            <v>4370.0074031249997</v>
          </cell>
          <cell r="CT495">
            <v>2097.6035534999996</v>
          </cell>
          <cell r="CU495">
            <v>1</v>
          </cell>
          <cell r="CV495">
            <v>3841.7647499999998</v>
          </cell>
          <cell r="CW495">
            <v>208.095590625</v>
          </cell>
          <cell r="CX495">
            <v>320.1470625</v>
          </cell>
          <cell r="CY495">
            <v>4370.0074031249997</v>
          </cell>
          <cell r="CZ495">
            <v>4370.0074031249997</v>
          </cell>
          <cell r="DA495">
            <v>2097.6035534999996</v>
          </cell>
          <cell r="DB495">
            <v>1</v>
          </cell>
          <cell r="DC495">
            <v>3841.7647499999998</v>
          </cell>
          <cell r="DD495">
            <v>208.095590625</v>
          </cell>
          <cell r="DE495">
            <v>320.1470625</v>
          </cell>
          <cell r="DF495">
            <v>4370.0074031249997</v>
          </cell>
          <cell r="DG495">
            <v>4370.0074031249997</v>
          </cell>
          <cell r="DH495">
            <v>2097.6035534999996</v>
          </cell>
          <cell r="DI495">
            <v>1</v>
          </cell>
          <cell r="DJ495">
            <v>45711.43275</v>
          </cell>
          <cell r="DK495">
            <v>2476.0359406250004</v>
          </cell>
          <cell r="DL495">
            <v>3809.2860625000008</v>
          </cell>
          <cell r="DM495">
            <v>51996.754753124987</v>
          </cell>
          <cell r="DN495">
            <v>51996.754753125002</v>
          </cell>
          <cell r="DO495">
            <v>24958.442281499993</v>
          </cell>
          <cell r="DP495">
            <v>76955.197034624987</v>
          </cell>
        </row>
        <row r="496">
          <cell r="A496" t="str">
            <v>M200</v>
          </cell>
          <cell r="B496" t="str">
            <v>Marketing Chocolat</v>
          </cell>
          <cell r="C496" t="str">
            <v>PIERRARD</v>
          </cell>
          <cell r="D496" t="str">
            <v>Perrine</v>
          </cell>
          <cell r="E496" t="str">
            <v>CDI</v>
          </cell>
          <cell r="F496" t="str">
            <v>HWD</v>
          </cell>
          <cell r="I496" t="str">
            <v>ACP Senior</v>
          </cell>
          <cell r="J496" t="str">
            <v>CAD</v>
          </cell>
          <cell r="K496">
            <v>2633.3</v>
          </cell>
          <cell r="L496">
            <v>0</v>
          </cell>
          <cell r="M496">
            <v>0</v>
          </cell>
          <cell r="N496">
            <v>0</v>
          </cell>
          <cell r="R496">
            <v>0</v>
          </cell>
          <cell r="U496">
            <v>2633.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2725.4654999999998</v>
          </cell>
          <cell r="AB496">
            <v>2725.4654999999998</v>
          </cell>
          <cell r="AC496">
            <v>1</v>
          </cell>
          <cell r="AD496">
            <v>2633.3</v>
          </cell>
          <cell r="AE496">
            <v>0</v>
          </cell>
          <cell r="AF496">
            <v>219.44166666666669</v>
          </cell>
          <cell r="AG496">
            <v>2852.7416666666668</v>
          </cell>
          <cell r="AH496">
            <v>2852.7416666666668</v>
          </cell>
          <cell r="AI496">
            <v>1369.316</v>
          </cell>
          <cell r="AJ496">
            <v>1</v>
          </cell>
          <cell r="AK496">
            <v>2633.3</v>
          </cell>
          <cell r="AL496">
            <v>0</v>
          </cell>
          <cell r="AM496">
            <v>219.44166666666669</v>
          </cell>
          <cell r="AN496">
            <v>2852.7416666666668</v>
          </cell>
          <cell r="AO496">
            <v>2852.7416666666668</v>
          </cell>
          <cell r="AP496">
            <v>1369.316</v>
          </cell>
          <cell r="AQ496">
            <v>1</v>
          </cell>
          <cell r="AR496">
            <v>2633.3</v>
          </cell>
          <cell r="AS496">
            <v>0</v>
          </cell>
          <cell r="AT496">
            <v>219.44166666666669</v>
          </cell>
          <cell r="AU496">
            <v>2852.7416666666668</v>
          </cell>
          <cell r="AV496">
            <v>2852.7416666666668</v>
          </cell>
          <cell r="AW496">
            <v>1369.316</v>
          </cell>
          <cell r="AX496">
            <v>1</v>
          </cell>
          <cell r="AY496">
            <v>2725.4654999999998</v>
          </cell>
          <cell r="AZ496">
            <v>0</v>
          </cell>
          <cell r="BA496">
            <v>227.12212499999998</v>
          </cell>
          <cell r="BB496">
            <v>2952.5876249999997</v>
          </cell>
          <cell r="BC496">
            <v>2952.5876249999997</v>
          </cell>
          <cell r="BD496">
            <v>1417.2420599999998</v>
          </cell>
          <cell r="BE496">
            <v>1</v>
          </cell>
          <cell r="BF496">
            <v>2725.4654999999998</v>
          </cell>
          <cell r="BG496">
            <v>0</v>
          </cell>
          <cell r="BH496">
            <v>227.12212499999998</v>
          </cell>
          <cell r="BI496">
            <v>2952.5876249999997</v>
          </cell>
          <cell r="BJ496">
            <v>2952.5876249999997</v>
          </cell>
          <cell r="BK496">
            <v>1417.2420599999998</v>
          </cell>
          <cell r="BL496">
            <v>1</v>
          </cell>
          <cell r="BM496">
            <v>2725.4654999999998</v>
          </cell>
          <cell r="BN496">
            <v>0</v>
          </cell>
          <cell r="BO496">
            <v>227.12212499999998</v>
          </cell>
          <cell r="BP496">
            <v>2952.5876249999997</v>
          </cell>
          <cell r="BQ496">
            <v>2952.5876249999997</v>
          </cell>
          <cell r="BR496">
            <v>1417.2420599999998</v>
          </cell>
          <cell r="BS496">
            <v>1</v>
          </cell>
          <cell r="BT496">
            <v>2903</v>
          </cell>
          <cell r="BU496">
            <v>0</v>
          </cell>
          <cell r="BV496">
            <v>227.12212499999998</v>
          </cell>
          <cell r="BW496">
            <v>3130.1221249999999</v>
          </cell>
          <cell r="BX496">
            <v>3130.1221249999999</v>
          </cell>
          <cell r="BY496">
            <v>1502.4586199999999</v>
          </cell>
          <cell r="BZ496">
            <v>1</v>
          </cell>
          <cell r="CA496">
            <v>2903</v>
          </cell>
          <cell r="CB496">
            <v>0</v>
          </cell>
          <cell r="CC496">
            <v>227.12212499999998</v>
          </cell>
          <cell r="CD496">
            <v>3130.1221249999999</v>
          </cell>
          <cell r="CE496">
            <v>3130.1221249999999</v>
          </cell>
          <cell r="CF496">
            <v>1502.4586199999999</v>
          </cell>
          <cell r="CG496">
            <v>1</v>
          </cell>
          <cell r="CH496">
            <v>2903</v>
          </cell>
          <cell r="CI496">
            <v>0</v>
          </cell>
          <cell r="CJ496">
            <v>227.12212499999998</v>
          </cell>
          <cell r="CK496">
            <v>3130.1221249999999</v>
          </cell>
          <cell r="CL496">
            <v>3130.1221249999999</v>
          </cell>
          <cell r="CM496">
            <v>1502.4586199999999</v>
          </cell>
          <cell r="CN496">
            <v>1</v>
          </cell>
          <cell r="CO496">
            <v>2903</v>
          </cell>
          <cell r="CP496">
            <v>0</v>
          </cell>
          <cell r="CQ496">
            <v>227.12212499999998</v>
          </cell>
          <cell r="CR496">
            <v>3130.1221249999999</v>
          </cell>
          <cell r="CS496">
            <v>3130.1221249999999</v>
          </cell>
          <cell r="CT496">
            <v>1502.4586199999999</v>
          </cell>
          <cell r="CU496">
            <v>1</v>
          </cell>
          <cell r="CV496">
            <v>2903</v>
          </cell>
          <cell r="CW496">
            <v>0</v>
          </cell>
          <cell r="CX496">
            <v>227.12212499999998</v>
          </cell>
          <cell r="CY496">
            <v>3130.1221249999999</v>
          </cell>
          <cell r="CZ496">
            <v>3130.1221249999999</v>
          </cell>
          <cell r="DA496">
            <v>1502.4586199999999</v>
          </cell>
          <cell r="DB496">
            <v>1</v>
          </cell>
          <cell r="DC496">
            <v>2903</v>
          </cell>
          <cell r="DD496">
            <v>0</v>
          </cell>
          <cell r="DE496">
            <v>227.12212499999998</v>
          </cell>
          <cell r="DF496">
            <v>3130.1221249999999</v>
          </cell>
          <cell r="DG496">
            <v>3130.1221249999999</v>
          </cell>
          <cell r="DH496">
            <v>1502.4586199999999</v>
          </cell>
          <cell r="DI496">
            <v>1</v>
          </cell>
          <cell r="DJ496">
            <v>33494.296499999997</v>
          </cell>
          <cell r="DK496">
            <v>0</v>
          </cell>
          <cell r="DL496">
            <v>2702.4241249999991</v>
          </cell>
          <cell r="DM496">
            <v>36196.720625000009</v>
          </cell>
          <cell r="DN496">
            <v>36196.720624999994</v>
          </cell>
          <cell r="DO496">
            <v>17374.425900000002</v>
          </cell>
          <cell r="DP496">
            <v>53571.146524999996</v>
          </cell>
        </row>
        <row r="497">
          <cell r="A497" t="str">
            <v>M200</v>
          </cell>
          <cell r="B497" t="str">
            <v>Marketing Chocolat</v>
          </cell>
          <cell r="C497" t="str">
            <v>Stagiaire Poudres</v>
          </cell>
          <cell r="E497" t="str">
            <v>STA</v>
          </cell>
          <cell r="F497" t="str">
            <v>HWD</v>
          </cell>
          <cell r="I497" t="str">
            <v>Stagiaire Poudres</v>
          </cell>
          <cell r="J497" t="str">
            <v>STA</v>
          </cell>
          <cell r="K497">
            <v>1143.3699999999999</v>
          </cell>
          <cell r="M497">
            <v>0</v>
          </cell>
          <cell r="N497">
            <v>0</v>
          </cell>
          <cell r="U497">
            <v>1143.3699999999999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1183.3879499999998</v>
          </cell>
          <cell r="AB497">
            <v>1183.3879499999998</v>
          </cell>
          <cell r="AC497">
            <v>1</v>
          </cell>
          <cell r="AD497">
            <v>1143.3699999999999</v>
          </cell>
          <cell r="AE497">
            <v>0</v>
          </cell>
          <cell r="AF497">
            <v>95.28083333333332</v>
          </cell>
          <cell r="AG497">
            <v>1238.6508333333331</v>
          </cell>
          <cell r="AH497">
            <v>1238.6508333333331</v>
          </cell>
          <cell r="AI497">
            <v>594.55239999999992</v>
          </cell>
          <cell r="AJ497">
            <v>1</v>
          </cell>
          <cell r="AK497">
            <v>1143.3699999999999</v>
          </cell>
          <cell r="AL497">
            <v>0</v>
          </cell>
          <cell r="AM497">
            <v>95.28083333333332</v>
          </cell>
          <cell r="AN497">
            <v>1238.6508333333331</v>
          </cell>
          <cell r="AO497">
            <v>1238.6508333333331</v>
          </cell>
          <cell r="AP497">
            <v>594.55239999999992</v>
          </cell>
          <cell r="AQ497">
            <v>1</v>
          </cell>
          <cell r="AR497">
            <v>1143.3699999999999</v>
          </cell>
          <cell r="AS497">
            <v>0</v>
          </cell>
          <cell r="AT497">
            <v>95.28083333333332</v>
          </cell>
          <cell r="AU497">
            <v>1238.6508333333331</v>
          </cell>
          <cell r="AV497">
            <v>1238.6508333333331</v>
          </cell>
          <cell r="AW497">
            <v>594.55239999999992</v>
          </cell>
          <cell r="AX497">
            <v>1</v>
          </cell>
          <cell r="AY497">
            <v>1183.3879499999998</v>
          </cell>
          <cell r="AZ497">
            <v>0</v>
          </cell>
          <cell r="BA497">
            <v>98.615662499999985</v>
          </cell>
          <cell r="BB497">
            <v>1282.0036124999997</v>
          </cell>
          <cell r="BC497">
            <v>1282.0036124999997</v>
          </cell>
          <cell r="BD497">
            <v>615.36173399999984</v>
          </cell>
          <cell r="BE497">
            <v>1</v>
          </cell>
          <cell r="BF497">
            <v>1183.3879499999998</v>
          </cell>
          <cell r="BG497">
            <v>0</v>
          </cell>
          <cell r="BH497">
            <v>98.615662499999985</v>
          </cell>
          <cell r="BI497">
            <v>1282.0036124999997</v>
          </cell>
          <cell r="BJ497">
            <v>1282.0036124999997</v>
          </cell>
          <cell r="BK497">
            <v>615.36173399999984</v>
          </cell>
          <cell r="BL497">
            <v>1</v>
          </cell>
          <cell r="BM497">
            <v>1183.3879499999998</v>
          </cell>
          <cell r="BN497">
            <v>0</v>
          </cell>
          <cell r="BO497">
            <v>98.615662499999985</v>
          </cell>
          <cell r="BP497">
            <v>1282.0036124999997</v>
          </cell>
          <cell r="BQ497">
            <v>1282.0036124999997</v>
          </cell>
          <cell r="BR497">
            <v>615.36173399999984</v>
          </cell>
          <cell r="BS497">
            <v>1</v>
          </cell>
          <cell r="BT497">
            <v>1183.3879499999998</v>
          </cell>
          <cell r="BU497">
            <v>0</v>
          </cell>
          <cell r="BV497">
            <v>98.615662499999985</v>
          </cell>
          <cell r="BW497">
            <v>1282.0036124999997</v>
          </cell>
          <cell r="BX497">
            <v>1282.0036124999997</v>
          </cell>
          <cell r="BY497">
            <v>615.36173399999984</v>
          </cell>
          <cell r="BZ497">
            <v>1</v>
          </cell>
          <cell r="CA497">
            <v>1183.3879499999998</v>
          </cell>
          <cell r="CB497">
            <v>0</v>
          </cell>
          <cell r="CC497">
            <v>98.615662499999985</v>
          </cell>
          <cell r="CD497">
            <v>1282.0036124999997</v>
          </cell>
          <cell r="CE497">
            <v>1282.0036124999997</v>
          </cell>
          <cell r="CF497">
            <v>615.36173399999984</v>
          </cell>
          <cell r="CG497">
            <v>1</v>
          </cell>
          <cell r="CH497">
            <v>1183.3879499999998</v>
          </cell>
          <cell r="CI497">
            <v>0</v>
          </cell>
          <cell r="CJ497">
            <v>98.615662499999985</v>
          </cell>
          <cell r="CK497">
            <v>1282.0036124999997</v>
          </cell>
          <cell r="CL497">
            <v>1282.0036124999997</v>
          </cell>
          <cell r="CM497">
            <v>615.36173399999984</v>
          </cell>
          <cell r="CN497">
            <v>1</v>
          </cell>
          <cell r="CO497">
            <v>1183.3879499999998</v>
          </cell>
          <cell r="CP497">
            <v>0</v>
          </cell>
          <cell r="CQ497">
            <v>98.615662499999985</v>
          </cell>
          <cell r="CR497">
            <v>1282.0036124999997</v>
          </cell>
          <cell r="CS497">
            <v>1282.0036124999997</v>
          </cell>
          <cell r="CT497">
            <v>615.36173399999984</v>
          </cell>
          <cell r="CU497">
            <v>1</v>
          </cell>
          <cell r="CV497">
            <v>1183.3879499999998</v>
          </cell>
          <cell r="CW497">
            <v>0</v>
          </cell>
          <cell r="CX497">
            <v>98.615662499999985</v>
          </cell>
          <cell r="CY497">
            <v>1282.0036124999997</v>
          </cell>
          <cell r="CZ497">
            <v>1282.0036124999997</v>
          </cell>
          <cell r="DA497">
            <v>615.36173399999984</v>
          </cell>
          <cell r="DB497">
            <v>1</v>
          </cell>
          <cell r="DC497">
            <v>1183.3879499999998</v>
          </cell>
          <cell r="DD497">
            <v>0</v>
          </cell>
          <cell r="DE497">
            <v>98.615662499999985</v>
          </cell>
          <cell r="DF497">
            <v>1282.0036124999997</v>
          </cell>
          <cell r="DG497">
            <v>1282.0036124999997</v>
          </cell>
          <cell r="DH497">
            <v>615.36173399999984</v>
          </cell>
          <cell r="DI497">
            <v>1</v>
          </cell>
          <cell r="DJ497">
            <v>14080.601550000001</v>
          </cell>
          <cell r="DK497">
            <v>0</v>
          </cell>
          <cell r="DL497">
            <v>1173.3834625</v>
          </cell>
          <cell r="DM497">
            <v>15253.985012500001</v>
          </cell>
          <cell r="DN497">
            <v>15253.985012500001</v>
          </cell>
          <cell r="DO497">
            <v>7321.9128060000003</v>
          </cell>
          <cell r="DP497">
            <v>22575.897818500001</v>
          </cell>
        </row>
        <row r="498">
          <cell r="A498" t="str">
            <v>M200</v>
          </cell>
          <cell r="B498" t="str">
            <v>Marketing Chocolat</v>
          </cell>
          <cell r="C498" t="str">
            <v>Stagiaire Tablettes</v>
          </cell>
          <cell r="E498" t="str">
            <v>STA</v>
          </cell>
          <cell r="F498" t="str">
            <v>HWD</v>
          </cell>
          <cell r="I498" t="str">
            <v>Stagiaire Tablettes</v>
          </cell>
          <cell r="J498" t="str">
            <v>STA</v>
          </cell>
          <cell r="K498">
            <v>1143.3699999999999</v>
          </cell>
          <cell r="M498">
            <v>0</v>
          </cell>
          <cell r="N498">
            <v>0</v>
          </cell>
          <cell r="U498">
            <v>1143.3699999999999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1183.3879499999998</v>
          </cell>
          <cell r="AB498">
            <v>1183.3879499999998</v>
          </cell>
          <cell r="AC498">
            <v>1</v>
          </cell>
          <cell r="AD498">
            <v>1143.3699999999999</v>
          </cell>
          <cell r="AE498">
            <v>0</v>
          </cell>
          <cell r="AF498">
            <v>95.28083333333332</v>
          </cell>
          <cell r="AG498">
            <v>1238.6508333333331</v>
          </cell>
          <cell r="AH498">
            <v>1238.6508333333331</v>
          </cell>
          <cell r="AI498">
            <v>594.55239999999992</v>
          </cell>
          <cell r="AJ498">
            <v>1</v>
          </cell>
          <cell r="AK498">
            <v>1143.3699999999999</v>
          </cell>
          <cell r="AL498">
            <v>0</v>
          </cell>
          <cell r="AM498">
            <v>95.28083333333332</v>
          </cell>
          <cell r="AN498">
            <v>1238.6508333333331</v>
          </cell>
          <cell r="AO498">
            <v>1238.6508333333331</v>
          </cell>
          <cell r="AP498">
            <v>594.55239999999992</v>
          </cell>
          <cell r="AQ498">
            <v>1</v>
          </cell>
          <cell r="AR498">
            <v>1143.3699999999999</v>
          </cell>
          <cell r="AS498">
            <v>0</v>
          </cell>
          <cell r="AT498">
            <v>95.28083333333332</v>
          </cell>
          <cell r="AU498">
            <v>1238.6508333333331</v>
          </cell>
          <cell r="AV498">
            <v>1238.6508333333331</v>
          </cell>
          <cell r="AW498">
            <v>594.55239999999992</v>
          </cell>
          <cell r="AX498">
            <v>1</v>
          </cell>
          <cell r="AY498">
            <v>1183.3879499999998</v>
          </cell>
          <cell r="AZ498">
            <v>0</v>
          </cell>
          <cell r="BA498">
            <v>98.615662499999985</v>
          </cell>
          <cell r="BB498">
            <v>1282.0036124999997</v>
          </cell>
          <cell r="BC498">
            <v>1282.0036124999997</v>
          </cell>
          <cell r="BD498">
            <v>615.36173399999984</v>
          </cell>
          <cell r="BE498">
            <v>1</v>
          </cell>
          <cell r="BF498">
            <v>1183.3879499999998</v>
          </cell>
          <cell r="BG498">
            <v>0</v>
          </cell>
          <cell r="BH498">
            <v>98.615662499999985</v>
          </cell>
          <cell r="BI498">
            <v>1282.0036124999997</v>
          </cell>
          <cell r="BJ498">
            <v>1282.0036124999997</v>
          </cell>
          <cell r="BK498">
            <v>615.36173399999984</v>
          </cell>
          <cell r="BL498">
            <v>1</v>
          </cell>
          <cell r="BM498">
            <v>1183.3879499999998</v>
          </cell>
          <cell r="BN498">
            <v>0</v>
          </cell>
          <cell r="BO498">
            <v>98.615662499999985</v>
          </cell>
          <cell r="BP498">
            <v>1282.0036124999997</v>
          </cell>
          <cell r="BQ498">
            <v>1282.0036124999997</v>
          </cell>
          <cell r="BR498">
            <v>615.36173399999984</v>
          </cell>
          <cell r="BS498">
            <v>1</v>
          </cell>
          <cell r="BT498">
            <v>1183.3879499999998</v>
          </cell>
          <cell r="BU498">
            <v>0</v>
          </cell>
          <cell r="BV498">
            <v>98.615662499999985</v>
          </cell>
          <cell r="BW498">
            <v>1282.0036124999997</v>
          </cell>
          <cell r="BX498">
            <v>1282.0036124999997</v>
          </cell>
          <cell r="BY498">
            <v>615.36173399999984</v>
          </cell>
          <cell r="BZ498">
            <v>1</v>
          </cell>
          <cell r="CA498">
            <v>1183.3879499999998</v>
          </cell>
          <cell r="CB498">
            <v>0</v>
          </cell>
          <cell r="CC498">
            <v>98.615662499999985</v>
          </cell>
          <cell r="CD498">
            <v>1282.0036124999997</v>
          </cell>
          <cell r="CE498">
            <v>1282.0036124999997</v>
          </cell>
          <cell r="CF498">
            <v>615.36173399999984</v>
          </cell>
          <cell r="CG498">
            <v>1</v>
          </cell>
          <cell r="CH498">
            <v>1183.3879499999998</v>
          </cell>
          <cell r="CI498">
            <v>0</v>
          </cell>
          <cell r="CJ498">
            <v>98.615662499999985</v>
          </cell>
          <cell r="CK498">
            <v>1282.0036124999997</v>
          </cell>
          <cell r="CL498">
            <v>1282.0036124999997</v>
          </cell>
          <cell r="CM498">
            <v>615.36173399999984</v>
          </cell>
          <cell r="CN498">
            <v>1</v>
          </cell>
          <cell r="CO498">
            <v>1183.3879499999998</v>
          </cell>
          <cell r="CP498">
            <v>0</v>
          </cell>
          <cell r="CQ498">
            <v>98.615662499999985</v>
          </cell>
          <cell r="CR498">
            <v>1282.0036124999997</v>
          </cell>
          <cell r="CS498">
            <v>1282.0036124999997</v>
          </cell>
          <cell r="CT498">
            <v>615.36173399999984</v>
          </cell>
          <cell r="CU498">
            <v>1</v>
          </cell>
          <cell r="CV498">
            <v>1183.3879499999998</v>
          </cell>
          <cell r="CW498">
            <v>0</v>
          </cell>
          <cell r="CX498">
            <v>98.615662499999985</v>
          </cell>
          <cell r="CY498">
            <v>1282.0036124999997</v>
          </cell>
          <cell r="CZ498">
            <v>1282.0036124999997</v>
          </cell>
          <cell r="DA498">
            <v>615.36173399999984</v>
          </cell>
          <cell r="DB498">
            <v>1</v>
          </cell>
          <cell r="DC498">
            <v>1183.3879499999998</v>
          </cell>
          <cell r="DD498">
            <v>0</v>
          </cell>
          <cell r="DE498">
            <v>98.615662499999985</v>
          </cell>
          <cell r="DF498">
            <v>1282.0036124999997</v>
          </cell>
          <cell r="DG498">
            <v>1282.0036124999997</v>
          </cell>
          <cell r="DH498">
            <v>615.36173399999984</v>
          </cell>
          <cell r="DI498">
            <v>1</v>
          </cell>
          <cell r="DJ498">
            <v>14080.601550000001</v>
          </cell>
          <cell r="DK498">
            <v>0</v>
          </cell>
          <cell r="DL498">
            <v>1173.3834625</v>
          </cell>
          <cell r="DM498">
            <v>15253.985012500001</v>
          </cell>
          <cell r="DN498">
            <v>15253.985012500001</v>
          </cell>
          <cell r="DO498">
            <v>7321.9128060000003</v>
          </cell>
          <cell r="DP498">
            <v>22575.897818500001</v>
          </cell>
        </row>
        <row r="499">
          <cell r="A499" t="str">
            <v>M200</v>
          </cell>
          <cell r="B499" t="str">
            <v>Marketing Chocolat</v>
          </cell>
          <cell r="C499" t="str">
            <v>CDP SENIOR</v>
          </cell>
          <cell r="E499" t="str">
            <v>CDI</v>
          </cell>
          <cell r="F499" t="str">
            <v>HWD</v>
          </cell>
          <cell r="G499">
            <v>37773</v>
          </cell>
          <cell r="I499" t="str">
            <v>CHEF DE PRODUIT SENIOR</v>
          </cell>
          <cell r="J499" t="str">
            <v>CAD</v>
          </cell>
          <cell r="K499">
            <v>3711.85</v>
          </cell>
          <cell r="L499">
            <v>0</v>
          </cell>
          <cell r="M499">
            <v>0</v>
          </cell>
          <cell r="N499">
            <v>0</v>
          </cell>
          <cell r="O499">
            <v>11</v>
          </cell>
          <cell r="P499">
            <v>0.05</v>
          </cell>
          <cell r="U499">
            <v>3711.85</v>
          </cell>
          <cell r="V499">
            <v>0</v>
          </cell>
          <cell r="W499">
            <v>0</v>
          </cell>
          <cell r="X499">
            <v>0</v>
          </cell>
          <cell r="Y499">
            <v>0.05</v>
          </cell>
          <cell r="Z499">
            <v>11</v>
          </cell>
          <cell r="AA499">
            <v>3841.7647499999998</v>
          </cell>
          <cell r="AB499">
            <v>3841.7647499999998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1</v>
          </cell>
          <cell r="BM499">
            <v>3841.7647499999998</v>
          </cell>
          <cell r="BN499">
            <v>208.095590625</v>
          </cell>
          <cell r="BO499">
            <v>320.1470625</v>
          </cell>
          <cell r="BP499">
            <v>4370.0074031249997</v>
          </cell>
          <cell r="BQ499">
            <v>4370.0074031249997</v>
          </cell>
          <cell r="BR499">
            <v>2097.6035534999996</v>
          </cell>
          <cell r="BS499">
            <v>1</v>
          </cell>
          <cell r="BT499">
            <v>3841.7647499999998</v>
          </cell>
          <cell r="BU499">
            <v>208.095590625</v>
          </cell>
          <cell r="BV499">
            <v>320.1470625</v>
          </cell>
          <cell r="BW499">
            <v>4370.0074031249997</v>
          </cell>
          <cell r="BX499">
            <v>4370.0074031249997</v>
          </cell>
          <cell r="BY499">
            <v>2097.6035534999996</v>
          </cell>
          <cell r="BZ499">
            <v>1</v>
          </cell>
          <cell r="CA499">
            <v>3841.7647499999998</v>
          </cell>
          <cell r="CB499">
            <v>208.095590625</v>
          </cell>
          <cell r="CC499">
            <v>320.1470625</v>
          </cell>
          <cell r="CD499">
            <v>4370.0074031249997</v>
          </cell>
          <cell r="CE499">
            <v>4370.0074031249997</v>
          </cell>
          <cell r="CF499">
            <v>2097.6035534999996</v>
          </cell>
          <cell r="CG499">
            <v>1</v>
          </cell>
          <cell r="CH499">
            <v>3841.7647499999998</v>
          </cell>
          <cell r="CI499">
            <v>208.095590625</v>
          </cell>
          <cell r="CJ499">
            <v>320.1470625</v>
          </cell>
          <cell r="CK499">
            <v>4370.0074031249997</v>
          </cell>
          <cell r="CL499">
            <v>4370.0074031249997</v>
          </cell>
          <cell r="CM499">
            <v>2097.6035534999996</v>
          </cell>
          <cell r="CN499">
            <v>1</v>
          </cell>
          <cell r="CO499">
            <v>3841.7647499999998</v>
          </cell>
          <cell r="CP499">
            <v>208.095590625</v>
          </cell>
          <cell r="CQ499">
            <v>320.1470625</v>
          </cell>
          <cell r="CR499">
            <v>4370.0074031249997</v>
          </cell>
          <cell r="CS499">
            <v>4370.0074031249997</v>
          </cell>
          <cell r="CT499">
            <v>2097.6035534999996</v>
          </cell>
          <cell r="CU499">
            <v>1</v>
          </cell>
          <cell r="CV499">
            <v>3841.7647499999998</v>
          </cell>
          <cell r="CW499">
            <v>208.095590625</v>
          </cell>
          <cell r="CX499">
            <v>320.1470625</v>
          </cell>
          <cell r="CY499">
            <v>4370.0074031249997</v>
          </cell>
          <cell r="CZ499">
            <v>4370.0074031249997</v>
          </cell>
          <cell r="DA499">
            <v>2097.6035534999996</v>
          </cell>
          <cell r="DB499">
            <v>1</v>
          </cell>
          <cell r="DC499">
            <v>3841.7647499999998</v>
          </cell>
          <cell r="DD499">
            <v>208.095590625</v>
          </cell>
          <cell r="DE499">
            <v>320.1470625</v>
          </cell>
          <cell r="DF499">
            <v>4370.0074031249997</v>
          </cell>
          <cell r="DG499">
            <v>4370.0074031249997</v>
          </cell>
          <cell r="DH499">
            <v>2097.6035534999996</v>
          </cell>
          <cell r="DI499">
            <v>0.58333333333333337</v>
          </cell>
          <cell r="DJ499">
            <v>26892.353249999996</v>
          </cell>
          <cell r="DK499">
            <v>1456.6691343750003</v>
          </cell>
          <cell r="DL499">
            <v>2241.0294374999999</v>
          </cell>
          <cell r="DM499">
            <v>30590.051821875</v>
          </cell>
          <cell r="DN499">
            <v>30590.051821874997</v>
          </cell>
          <cell r="DO499">
            <v>14683.2248745</v>
          </cell>
          <cell r="DP499">
            <v>45273.276696374996</v>
          </cell>
        </row>
        <row r="500">
          <cell r="A500" t="str">
            <v>M201</v>
          </cell>
          <cell r="B500" t="str">
            <v>Marketing CGImpulsion</v>
          </cell>
          <cell r="C500" t="str">
            <v>REQUILLART</v>
          </cell>
          <cell r="D500" t="str">
            <v>CHARLOTTE</v>
          </cell>
          <cell r="E500" t="str">
            <v>CDI</v>
          </cell>
          <cell r="F500" t="str">
            <v>CAD</v>
          </cell>
          <cell r="I500" t="str">
            <v>ASSISTANTE CHEF DE PRODUIT</v>
          </cell>
          <cell r="J500" t="str">
            <v>CAD</v>
          </cell>
          <cell r="K500">
            <v>2751.86</v>
          </cell>
          <cell r="L500">
            <v>0</v>
          </cell>
          <cell r="M500">
            <v>0</v>
          </cell>
          <cell r="N500">
            <v>0</v>
          </cell>
          <cell r="P500">
            <v>0.08</v>
          </cell>
          <cell r="U500">
            <v>2751.86</v>
          </cell>
          <cell r="V500">
            <v>0</v>
          </cell>
          <cell r="W500">
            <v>0</v>
          </cell>
          <cell r="X500">
            <v>0</v>
          </cell>
          <cell r="Y500">
            <v>0.08</v>
          </cell>
          <cell r="Z500">
            <v>0</v>
          </cell>
          <cell r="AA500">
            <v>2848.1750999999999</v>
          </cell>
          <cell r="AB500">
            <v>2848.1750999999999</v>
          </cell>
          <cell r="AC500">
            <v>1</v>
          </cell>
          <cell r="AD500">
            <v>2751.86</v>
          </cell>
          <cell r="AE500">
            <v>238.49453333333335</v>
          </cell>
          <cell r="AF500">
            <v>229.32166666666669</v>
          </cell>
          <cell r="AG500">
            <v>3219.6762000000003</v>
          </cell>
          <cell r="AH500">
            <v>3219.6762000000003</v>
          </cell>
          <cell r="AI500">
            <v>1545.4445760000001</v>
          </cell>
          <cell r="AJ500">
            <v>1</v>
          </cell>
          <cell r="AK500">
            <v>2751.86</v>
          </cell>
          <cell r="AL500">
            <v>238.49453333333335</v>
          </cell>
          <cell r="AM500">
            <v>229.32166666666669</v>
          </cell>
          <cell r="AN500">
            <v>3219.6762000000003</v>
          </cell>
          <cell r="AO500">
            <v>3219.6762000000003</v>
          </cell>
          <cell r="AP500">
            <v>1545.4445760000001</v>
          </cell>
          <cell r="AQ500">
            <v>1</v>
          </cell>
          <cell r="AR500">
            <v>2751.86</v>
          </cell>
          <cell r="AS500">
            <v>238.49453333333335</v>
          </cell>
          <cell r="AT500">
            <v>229.32166666666669</v>
          </cell>
          <cell r="AU500">
            <v>3219.6762000000003</v>
          </cell>
          <cell r="AV500">
            <v>3219.6762000000003</v>
          </cell>
          <cell r="AW500">
            <v>1545.4445760000001</v>
          </cell>
          <cell r="AX500">
            <v>1</v>
          </cell>
          <cell r="AY500">
            <v>2848.1750999999999</v>
          </cell>
          <cell r="AZ500">
            <v>238.49453333333335</v>
          </cell>
          <cell r="BA500">
            <v>229.32166666666669</v>
          </cell>
          <cell r="BB500">
            <v>3315.9913000000001</v>
          </cell>
          <cell r="BC500">
            <v>3315.9913000000001</v>
          </cell>
          <cell r="BD500">
            <v>1591.6758239999999</v>
          </cell>
          <cell r="BE500">
            <v>1</v>
          </cell>
          <cell r="BF500">
            <v>2848.1750999999999</v>
          </cell>
          <cell r="BG500">
            <v>238.49453333333335</v>
          </cell>
          <cell r="BH500">
            <v>229.32166666666669</v>
          </cell>
          <cell r="BI500">
            <v>3315.9913000000001</v>
          </cell>
          <cell r="BJ500">
            <v>3315.9913000000001</v>
          </cell>
          <cell r="BK500">
            <v>1591.6758239999999</v>
          </cell>
          <cell r="BL500">
            <v>1</v>
          </cell>
          <cell r="BM500">
            <v>2848.1750999999999</v>
          </cell>
          <cell r="BN500">
            <v>238.49453333333335</v>
          </cell>
          <cell r="BO500">
            <v>229.32166666666669</v>
          </cell>
          <cell r="BP500">
            <v>3315.9913000000001</v>
          </cell>
          <cell r="BQ500">
            <v>3315.9913000000001</v>
          </cell>
          <cell r="BR500">
            <v>1591.6758239999999</v>
          </cell>
          <cell r="BS500">
            <v>1</v>
          </cell>
          <cell r="BT500">
            <v>2848.1750999999999</v>
          </cell>
          <cell r="BU500">
            <v>238.49453333333335</v>
          </cell>
          <cell r="BV500">
            <v>237.347925</v>
          </cell>
          <cell r="BW500">
            <v>3324.0175583333335</v>
          </cell>
          <cell r="BX500">
            <v>3324.0175583333335</v>
          </cell>
          <cell r="BY500">
            <v>1595.5284280000001</v>
          </cell>
          <cell r="BZ500">
            <v>1</v>
          </cell>
          <cell r="CA500">
            <v>2848.1750999999999</v>
          </cell>
          <cell r="CB500">
            <v>238.49453333333335</v>
          </cell>
          <cell r="CC500">
            <v>237.347925</v>
          </cell>
          <cell r="CD500">
            <v>3324.0175583333335</v>
          </cell>
          <cell r="CE500">
            <v>3324.0175583333335</v>
          </cell>
          <cell r="CF500">
            <v>1595.5284280000001</v>
          </cell>
          <cell r="CG500">
            <v>1</v>
          </cell>
          <cell r="CH500">
            <v>2848.1750999999999</v>
          </cell>
          <cell r="CI500">
            <v>238.49453333333335</v>
          </cell>
          <cell r="CJ500">
            <v>237.347925</v>
          </cell>
          <cell r="CK500">
            <v>3324.0175583333335</v>
          </cell>
          <cell r="CL500">
            <v>3324.0175583333335</v>
          </cell>
          <cell r="CM500">
            <v>1595.5284280000001</v>
          </cell>
          <cell r="CN500">
            <v>1</v>
          </cell>
          <cell r="CO500">
            <v>2848.1750999999999</v>
          </cell>
          <cell r="CP500">
            <v>238.49453333333335</v>
          </cell>
          <cell r="CQ500">
            <v>237.347925</v>
          </cell>
          <cell r="CR500">
            <v>3324.0175583333335</v>
          </cell>
          <cell r="CS500">
            <v>3324.0175583333335</v>
          </cell>
          <cell r="CT500">
            <v>1595.5284280000001</v>
          </cell>
          <cell r="CU500">
            <v>1</v>
          </cell>
          <cell r="CV500">
            <v>2848.1750999999999</v>
          </cell>
          <cell r="CW500">
            <v>238.49453333333335</v>
          </cell>
          <cell r="CX500">
            <v>237.347925</v>
          </cell>
          <cell r="CY500">
            <v>3324.0175583333335</v>
          </cell>
          <cell r="CZ500">
            <v>3324.0175583333335</v>
          </cell>
          <cell r="DA500">
            <v>1595.5284280000001</v>
          </cell>
          <cell r="DB500">
            <v>1</v>
          </cell>
          <cell r="DC500">
            <v>2848.1750999999999</v>
          </cell>
          <cell r="DD500">
            <v>238.49453333333335</v>
          </cell>
          <cell r="DE500">
            <v>237.347925</v>
          </cell>
          <cell r="DF500">
            <v>3324.0175583333335</v>
          </cell>
          <cell r="DG500">
            <v>3324.0175583333335</v>
          </cell>
          <cell r="DH500">
            <v>1595.5284280000001</v>
          </cell>
          <cell r="DI500">
            <v>1</v>
          </cell>
          <cell r="DJ500">
            <v>33889.155899999998</v>
          </cell>
          <cell r="DK500">
            <v>2861.9344000000006</v>
          </cell>
          <cell r="DL500">
            <v>2800.01755</v>
          </cell>
          <cell r="DM500">
            <v>39551.10785</v>
          </cell>
          <cell r="DN500">
            <v>39551.107849999993</v>
          </cell>
          <cell r="DO500">
            <v>18984.531768000001</v>
          </cell>
          <cell r="DP500">
            <v>58535.639617999994</v>
          </cell>
        </row>
        <row r="501">
          <cell r="A501" t="str">
            <v>M201</v>
          </cell>
          <cell r="B501" t="str">
            <v>Marketing CGImpulsion</v>
          </cell>
          <cell r="C501" t="str">
            <v>BATS-FORAY</v>
          </cell>
          <cell r="D501" t="str">
            <v>Valérie</v>
          </cell>
          <cell r="E501" t="str">
            <v>CDI</v>
          </cell>
          <cell r="F501" t="str">
            <v>HWD</v>
          </cell>
          <cell r="I501" t="str">
            <v>Chef de Produits Senior</v>
          </cell>
          <cell r="J501" t="str">
            <v>CAD</v>
          </cell>
          <cell r="K501">
            <v>3711.85</v>
          </cell>
          <cell r="L501">
            <v>0</v>
          </cell>
          <cell r="M501">
            <v>0</v>
          </cell>
          <cell r="N501">
            <v>0</v>
          </cell>
          <cell r="O501">
            <v>11</v>
          </cell>
          <cell r="P501">
            <v>0.05</v>
          </cell>
          <cell r="R501">
            <v>0</v>
          </cell>
          <cell r="U501">
            <v>3711.85</v>
          </cell>
          <cell r="V501">
            <v>0</v>
          </cell>
          <cell r="W501">
            <v>0</v>
          </cell>
          <cell r="X501">
            <v>0</v>
          </cell>
          <cell r="Y501">
            <v>0.05</v>
          </cell>
          <cell r="Z501">
            <v>11</v>
          </cell>
          <cell r="AA501">
            <v>3841.7647499999998</v>
          </cell>
          <cell r="AB501">
            <v>3841.7647499999998</v>
          </cell>
          <cell r="AC501">
            <v>1</v>
          </cell>
          <cell r="AD501">
            <v>3711.85</v>
          </cell>
          <cell r="AE501">
            <v>201.05854166666666</v>
          </cell>
          <cell r="AF501">
            <v>309.32083333333333</v>
          </cell>
          <cell r="AG501">
            <v>4222.2293749999999</v>
          </cell>
          <cell r="AH501">
            <v>4222.2293749999999</v>
          </cell>
          <cell r="AI501">
            <v>2026.6700999999998</v>
          </cell>
          <cell r="AJ501">
            <v>1</v>
          </cell>
          <cell r="AK501">
            <v>3711.85</v>
          </cell>
          <cell r="AL501">
            <v>201.05854166666666</v>
          </cell>
          <cell r="AM501">
            <v>309.32083333333333</v>
          </cell>
          <cell r="AN501">
            <v>4222.2293749999999</v>
          </cell>
          <cell r="AO501">
            <v>4222.2293749999999</v>
          </cell>
          <cell r="AP501">
            <v>2026.6700999999998</v>
          </cell>
          <cell r="AQ501">
            <v>1</v>
          </cell>
          <cell r="AR501">
            <v>3711.85</v>
          </cell>
          <cell r="AS501">
            <v>201.05854166666666</v>
          </cell>
          <cell r="AT501">
            <v>309.32083333333333</v>
          </cell>
          <cell r="AU501">
            <v>4222.2293749999999</v>
          </cell>
          <cell r="AV501">
            <v>4222.2293749999999</v>
          </cell>
          <cell r="AW501">
            <v>2026.6700999999998</v>
          </cell>
          <cell r="AX501">
            <v>1</v>
          </cell>
          <cell r="AY501">
            <v>3841.7647499999998</v>
          </cell>
          <cell r="AZ501">
            <v>208.095590625</v>
          </cell>
          <cell r="BA501">
            <v>320.1470625</v>
          </cell>
          <cell r="BB501">
            <v>4370.0074031249997</v>
          </cell>
          <cell r="BC501">
            <v>4370.0074031249997</v>
          </cell>
          <cell r="BD501">
            <v>2097.6035534999996</v>
          </cell>
          <cell r="BE501">
            <v>1</v>
          </cell>
          <cell r="BF501">
            <v>3841.7647499999998</v>
          </cell>
          <cell r="BG501">
            <v>208.095590625</v>
          </cell>
          <cell r="BH501">
            <v>320.1470625</v>
          </cell>
          <cell r="BI501">
            <v>4370.0074031249997</v>
          </cell>
          <cell r="BJ501">
            <v>4370.0074031249997</v>
          </cell>
          <cell r="BK501">
            <v>2097.6035534999996</v>
          </cell>
          <cell r="BL501">
            <v>1</v>
          </cell>
          <cell r="BM501">
            <v>3841.7647499999998</v>
          </cell>
          <cell r="BN501">
            <v>208.095590625</v>
          </cell>
          <cell r="BO501">
            <v>320.1470625</v>
          </cell>
          <cell r="BP501">
            <v>4370.0074031249997</v>
          </cell>
          <cell r="BQ501">
            <v>4370.0074031249997</v>
          </cell>
          <cell r="BR501">
            <v>2097.6035534999996</v>
          </cell>
          <cell r="BS501">
            <v>1</v>
          </cell>
          <cell r="BT501">
            <v>3841.7647499999998</v>
          </cell>
          <cell r="BU501">
            <v>208.095590625</v>
          </cell>
          <cell r="BV501">
            <v>320.1470625</v>
          </cell>
          <cell r="BW501">
            <v>4370.0074031249997</v>
          </cell>
          <cell r="BX501">
            <v>4370.0074031249997</v>
          </cell>
          <cell r="BY501">
            <v>2097.6035534999996</v>
          </cell>
          <cell r="BZ501">
            <v>1</v>
          </cell>
          <cell r="CA501">
            <v>3841.7647499999998</v>
          </cell>
          <cell r="CB501">
            <v>208.095590625</v>
          </cell>
          <cell r="CC501">
            <v>320.1470625</v>
          </cell>
          <cell r="CD501">
            <v>4370.0074031249997</v>
          </cell>
          <cell r="CE501">
            <v>4370.0074031249997</v>
          </cell>
          <cell r="CF501">
            <v>2097.6035534999996</v>
          </cell>
          <cell r="CG501">
            <v>1</v>
          </cell>
          <cell r="CH501">
            <v>3841.7647499999998</v>
          </cell>
          <cell r="CI501">
            <v>208.095590625</v>
          </cell>
          <cell r="CJ501">
            <v>320.1470625</v>
          </cell>
          <cell r="CK501">
            <v>4370.0074031249997</v>
          </cell>
          <cell r="CL501">
            <v>4370.0074031249997</v>
          </cell>
          <cell r="CM501">
            <v>2097.6035534999996</v>
          </cell>
          <cell r="CN501">
            <v>1</v>
          </cell>
          <cell r="CO501">
            <v>3841.7647499999998</v>
          </cell>
          <cell r="CP501">
            <v>208.095590625</v>
          </cell>
          <cell r="CQ501">
            <v>320.1470625</v>
          </cell>
          <cell r="CR501">
            <v>4370.0074031249997</v>
          </cell>
          <cell r="CS501">
            <v>4370.0074031249997</v>
          </cell>
          <cell r="CT501">
            <v>2097.6035534999996</v>
          </cell>
          <cell r="CU501">
            <v>1</v>
          </cell>
          <cell r="CV501">
            <v>3841.7647499999998</v>
          </cell>
          <cell r="CW501">
            <v>208.095590625</v>
          </cell>
          <cell r="CX501">
            <v>320.1470625</v>
          </cell>
          <cell r="CY501">
            <v>4370.0074031249997</v>
          </cell>
          <cell r="CZ501">
            <v>4370.0074031249997</v>
          </cell>
          <cell r="DA501">
            <v>2097.6035534999996</v>
          </cell>
          <cell r="DB501">
            <v>1</v>
          </cell>
          <cell r="DC501">
            <v>3841.7647499999998</v>
          </cell>
          <cell r="DD501">
            <v>208.095590625</v>
          </cell>
          <cell r="DE501">
            <v>320.1470625</v>
          </cell>
          <cell r="DF501">
            <v>4370.0074031249997</v>
          </cell>
          <cell r="DG501">
            <v>4370.0074031249997</v>
          </cell>
          <cell r="DH501">
            <v>2097.6035534999996</v>
          </cell>
          <cell r="DI501">
            <v>1</v>
          </cell>
          <cell r="DJ501">
            <v>45711.43275</v>
          </cell>
          <cell r="DK501">
            <v>2476.0359406250004</v>
          </cell>
          <cell r="DL501">
            <v>3809.2860625000008</v>
          </cell>
          <cell r="DM501">
            <v>51996.754753124987</v>
          </cell>
          <cell r="DN501">
            <v>51996.754753125002</v>
          </cell>
          <cell r="DO501">
            <v>24958.442281499993</v>
          </cell>
          <cell r="DP501">
            <v>76955.197034624987</v>
          </cell>
        </row>
        <row r="502">
          <cell r="A502" t="str">
            <v>M201</v>
          </cell>
          <cell r="B502" t="str">
            <v>Marketing CGImpulsion</v>
          </cell>
          <cell r="C502" t="str">
            <v>CURI</v>
          </cell>
          <cell r="D502" t="str">
            <v>Isabelle</v>
          </cell>
          <cell r="E502" t="str">
            <v>CDI</v>
          </cell>
          <cell r="F502" t="str">
            <v>HWD</v>
          </cell>
          <cell r="I502" t="str">
            <v>Secrétaire Direction</v>
          </cell>
          <cell r="J502" t="str">
            <v>AM</v>
          </cell>
          <cell r="K502">
            <v>1861.53</v>
          </cell>
          <cell r="L502">
            <v>38.020000000000003</v>
          </cell>
          <cell r="M502">
            <v>0</v>
          </cell>
          <cell r="N502">
            <v>0</v>
          </cell>
          <cell r="R502">
            <v>0</v>
          </cell>
          <cell r="U502">
            <v>1861.53</v>
          </cell>
          <cell r="V502">
            <v>39.350700000000003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1926.6835499999997</v>
          </cell>
          <cell r="AB502">
            <v>1926.6835499999997</v>
          </cell>
          <cell r="AC502">
            <v>1</v>
          </cell>
          <cell r="AD502">
            <v>1900.8806999999999</v>
          </cell>
          <cell r="AE502">
            <v>0</v>
          </cell>
          <cell r="AF502">
            <v>155.1275</v>
          </cell>
          <cell r="AG502">
            <v>2056.0081999999998</v>
          </cell>
          <cell r="AH502">
            <v>2056.0081999999998</v>
          </cell>
          <cell r="AI502">
            <v>986.88393599999984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1</v>
          </cell>
          <cell r="CA502">
            <v>1966.0342499999997</v>
          </cell>
          <cell r="CB502">
            <v>0</v>
          </cell>
          <cell r="CC502">
            <v>160.55696249999997</v>
          </cell>
          <cell r="CD502">
            <v>2126.5912124999995</v>
          </cell>
          <cell r="CE502">
            <v>2126.5912124999995</v>
          </cell>
          <cell r="CF502">
            <v>1020.7637819999998</v>
          </cell>
          <cell r="CG502">
            <v>1</v>
          </cell>
          <cell r="CH502">
            <v>1966.0342499999997</v>
          </cell>
          <cell r="CI502">
            <v>0</v>
          </cell>
          <cell r="CJ502">
            <v>160.55696249999997</v>
          </cell>
          <cell r="CK502">
            <v>2126.5912124999995</v>
          </cell>
          <cell r="CL502">
            <v>2126.5912124999995</v>
          </cell>
          <cell r="CM502">
            <v>1020.7637819999998</v>
          </cell>
          <cell r="CN502">
            <v>1</v>
          </cell>
          <cell r="CO502">
            <v>1966.0342499999997</v>
          </cell>
          <cell r="CP502">
            <v>0</v>
          </cell>
          <cell r="CQ502">
            <v>160.55696249999997</v>
          </cell>
          <cell r="CR502">
            <v>2126.5912124999995</v>
          </cell>
          <cell r="CS502">
            <v>2126.5912124999995</v>
          </cell>
          <cell r="CT502">
            <v>1020.7637819999998</v>
          </cell>
          <cell r="CU502">
            <v>1</v>
          </cell>
          <cell r="CV502">
            <v>1966.0342499999997</v>
          </cell>
          <cell r="CW502">
            <v>0</v>
          </cell>
          <cell r="CX502">
            <v>160.55696249999997</v>
          </cell>
          <cell r="CY502">
            <v>2126.5912124999995</v>
          </cell>
          <cell r="CZ502">
            <v>2126.5912124999995</v>
          </cell>
          <cell r="DA502">
            <v>1020.7637819999998</v>
          </cell>
          <cell r="DB502">
            <v>1</v>
          </cell>
          <cell r="DC502">
            <v>1966.0342499999997</v>
          </cell>
          <cell r="DD502">
            <v>0</v>
          </cell>
          <cell r="DE502">
            <v>160.55696249999997</v>
          </cell>
          <cell r="DF502">
            <v>2126.5912124999995</v>
          </cell>
          <cell r="DG502">
            <v>2126.5912124999995</v>
          </cell>
          <cell r="DH502">
            <v>1020.7637819999998</v>
          </cell>
          <cell r="DI502">
            <v>0.5</v>
          </cell>
          <cell r="DJ502">
            <v>11731.051949999997</v>
          </cell>
          <cell r="DK502">
            <v>0</v>
          </cell>
          <cell r="DL502">
            <v>957.91231249999976</v>
          </cell>
          <cell r="DM502">
            <v>12688.964262499998</v>
          </cell>
          <cell r="DN502">
            <v>12688.964262499998</v>
          </cell>
          <cell r="DO502">
            <v>6090.7028459999983</v>
          </cell>
          <cell r="DP502">
            <v>18779.667108499998</v>
          </cell>
        </row>
        <row r="503">
          <cell r="A503" t="str">
            <v>M201</v>
          </cell>
          <cell r="B503" t="str">
            <v>Marketing CGImpulsion</v>
          </cell>
          <cell r="C503" t="str">
            <v>DE VILLEPIN</v>
          </cell>
          <cell r="D503" t="str">
            <v>Servane</v>
          </cell>
          <cell r="E503" t="str">
            <v>CDI</v>
          </cell>
          <cell r="F503" t="str">
            <v>HWD</v>
          </cell>
          <cell r="I503" t="str">
            <v>Chef de Produits Senior</v>
          </cell>
          <cell r="J503" t="str">
            <v>CAD</v>
          </cell>
          <cell r="K503">
            <v>3940.23</v>
          </cell>
          <cell r="L503">
            <v>0</v>
          </cell>
          <cell r="M503">
            <v>0</v>
          </cell>
          <cell r="N503">
            <v>0</v>
          </cell>
          <cell r="O503">
            <v>11</v>
          </cell>
          <cell r="P503">
            <v>0.05</v>
          </cell>
          <cell r="U503">
            <v>3940.23</v>
          </cell>
          <cell r="V503">
            <v>0</v>
          </cell>
          <cell r="W503">
            <v>0</v>
          </cell>
          <cell r="X503">
            <v>0</v>
          </cell>
          <cell r="Y503">
            <v>0.05</v>
          </cell>
          <cell r="Z503">
            <v>11</v>
          </cell>
          <cell r="AA503">
            <v>4078.1380499999996</v>
          </cell>
          <cell r="AB503">
            <v>4078.1380499999996</v>
          </cell>
          <cell r="AC503">
            <v>1</v>
          </cell>
          <cell r="AD503">
            <v>3940.23</v>
          </cell>
          <cell r="AE503">
            <v>213.429125</v>
          </cell>
          <cell r="AF503">
            <v>328.35250000000002</v>
          </cell>
          <cell r="AG503">
            <v>4482.0116250000001</v>
          </cell>
          <cell r="AH503">
            <v>4482.0116250000001</v>
          </cell>
          <cell r="AI503">
            <v>2151.3655800000001</v>
          </cell>
          <cell r="AJ503">
            <v>1</v>
          </cell>
          <cell r="AK503">
            <v>3940.23</v>
          </cell>
          <cell r="AL503">
            <v>213.429125</v>
          </cell>
          <cell r="AM503">
            <v>328.35250000000002</v>
          </cell>
          <cell r="AN503">
            <v>4482.0116250000001</v>
          </cell>
          <cell r="AO503">
            <v>4482.0116250000001</v>
          </cell>
          <cell r="AP503">
            <v>2151.3655800000001</v>
          </cell>
          <cell r="AQ503">
            <v>1</v>
          </cell>
          <cell r="AR503">
            <v>3940.23</v>
          </cell>
          <cell r="AS503">
            <v>213.429125</v>
          </cell>
          <cell r="AT503">
            <v>328.35250000000002</v>
          </cell>
          <cell r="AU503">
            <v>4482.0116250000001</v>
          </cell>
          <cell r="AV503">
            <v>4482.0116250000001</v>
          </cell>
          <cell r="AW503">
            <v>2151.3655800000001</v>
          </cell>
          <cell r="AX503">
            <v>1</v>
          </cell>
          <cell r="AY503">
            <v>4078.1380499999996</v>
          </cell>
          <cell r="AZ503">
            <v>220.89914437499999</v>
          </cell>
          <cell r="BA503">
            <v>339.84483749999998</v>
          </cell>
          <cell r="BB503">
            <v>4638.8820318749995</v>
          </cell>
          <cell r="BC503">
            <v>4638.8820318749995</v>
          </cell>
          <cell r="BD503">
            <v>2226.6633752999996</v>
          </cell>
          <cell r="BE503">
            <v>1</v>
          </cell>
          <cell r="BF503">
            <v>4078.1380499999996</v>
          </cell>
          <cell r="BG503">
            <v>220.89914437499999</v>
          </cell>
          <cell r="BH503">
            <v>339.84483749999998</v>
          </cell>
          <cell r="BI503">
            <v>4638.8820318749995</v>
          </cell>
          <cell r="BJ503">
            <v>4638.8820318749995</v>
          </cell>
          <cell r="BK503">
            <v>2226.6633752999996</v>
          </cell>
          <cell r="BL503">
            <v>1</v>
          </cell>
          <cell r="BM503">
            <v>4078.1380499999996</v>
          </cell>
          <cell r="BN503">
            <v>220.89914437499999</v>
          </cell>
          <cell r="BO503">
            <v>339.84483749999998</v>
          </cell>
          <cell r="BP503">
            <v>4638.8820318749995</v>
          </cell>
          <cell r="BQ503">
            <v>4638.8820318749995</v>
          </cell>
          <cell r="BR503">
            <v>2226.6633752999996</v>
          </cell>
          <cell r="BS503">
            <v>1</v>
          </cell>
          <cell r="BT503">
            <v>4078.1380499999996</v>
          </cell>
          <cell r="BU503">
            <v>220.89914437499999</v>
          </cell>
          <cell r="BV503">
            <v>339.84483749999998</v>
          </cell>
          <cell r="BW503">
            <v>4638.8820318749995</v>
          </cell>
          <cell r="BX503">
            <v>4638.8820318749995</v>
          </cell>
          <cell r="BY503">
            <v>2226.6633752999996</v>
          </cell>
          <cell r="BZ503">
            <v>1</v>
          </cell>
          <cell r="CA503">
            <v>4078.1380499999996</v>
          </cell>
          <cell r="CB503">
            <v>220.89914437499999</v>
          </cell>
          <cell r="CC503">
            <v>339.84483749999998</v>
          </cell>
          <cell r="CD503">
            <v>4638.8820318749995</v>
          </cell>
          <cell r="CE503">
            <v>4638.8820318749995</v>
          </cell>
          <cell r="CF503">
            <v>2226.6633752999996</v>
          </cell>
          <cell r="CG503">
            <v>1</v>
          </cell>
          <cell r="CH503">
            <v>4078.1380499999996</v>
          </cell>
          <cell r="CI503">
            <v>220.89914437499999</v>
          </cell>
          <cell r="CJ503">
            <v>339.84483749999998</v>
          </cell>
          <cell r="CK503">
            <v>4638.8820318749995</v>
          </cell>
          <cell r="CL503">
            <v>4638.8820318749995</v>
          </cell>
          <cell r="CM503">
            <v>2226.6633752999996</v>
          </cell>
          <cell r="CN503">
            <v>1</v>
          </cell>
          <cell r="CO503">
            <v>4078.1380499999996</v>
          </cell>
          <cell r="CP503">
            <v>220.89914437499999</v>
          </cell>
          <cell r="CQ503">
            <v>339.84483749999998</v>
          </cell>
          <cell r="CR503">
            <v>4638.8820318749995</v>
          </cell>
          <cell r="CS503">
            <v>4638.8820318749995</v>
          </cell>
          <cell r="CT503">
            <v>2226.6633752999996</v>
          </cell>
          <cell r="CU503">
            <v>1</v>
          </cell>
          <cell r="CV503">
            <v>4078.1380499999996</v>
          </cell>
          <cell r="CW503">
            <v>220.89914437499999</v>
          </cell>
          <cell r="CX503">
            <v>339.84483749999998</v>
          </cell>
          <cell r="CY503">
            <v>4638.8820318749995</v>
          </cell>
          <cell r="CZ503">
            <v>4638.8820318749995</v>
          </cell>
          <cell r="DA503">
            <v>2226.6633752999996</v>
          </cell>
          <cell r="DB503">
            <v>1</v>
          </cell>
          <cell r="DC503">
            <v>4078.1380499999996</v>
          </cell>
          <cell r="DD503">
            <v>220.89914437499999</v>
          </cell>
          <cell r="DE503">
            <v>339.84483749999998</v>
          </cell>
          <cell r="DF503">
            <v>4638.8820318749995</v>
          </cell>
          <cell r="DG503">
            <v>4638.8820318749995</v>
          </cell>
          <cell r="DH503">
            <v>2226.6633752999996</v>
          </cell>
          <cell r="DI503">
            <v>1</v>
          </cell>
          <cell r="DJ503">
            <v>48523.932450000008</v>
          </cell>
          <cell r="DK503">
            <v>2628.3796743750008</v>
          </cell>
          <cell r="DL503">
            <v>4043.6610374999991</v>
          </cell>
          <cell r="DM503">
            <v>55195.973161875001</v>
          </cell>
          <cell r="DN503">
            <v>55195.973161875008</v>
          </cell>
          <cell r="DO503">
            <v>26494.0671177</v>
          </cell>
          <cell r="DP503">
            <v>81690.040279575012</v>
          </cell>
        </row>
        <row r="504">
          <cell r="A504" t="str">
            <v>M201</v>
          </cell>
          <cell r="B504" t="str">
            <v>Marketing CGImpulsion</v>
          </cell>
          <cell r="C504" t="str">
            <v>GIMENEZ</v>
          </cell>
          <cell r="D504" t="str">
            <v>SEVERIN</v>
          </cell>
          <cell r="E504" t="str">
            <v>CDI</v>
          </cell>
          <cell r="F504" t="str">
            <v>HWD</v>
          </cell>
          <cell r="I504" t="str">
            <v>ACP JUNIOR</v>
          </cell>
          <cell r="J504" t="str">
            <v>CAD</v>
          </cell>
          <cell r="K504">
            <v>2621.31</v>
          </cell>
          <cell r="R504">
            <v>0</v>
          </cell>
          <cell r="U504">
            <v>2621.31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2713.0558499999997</v>
          </cell>
          <cell r="AB504">
            <v>2713.0558499999997</v>
          </cell>
          <cell r="AC504">
            <v>1</v>
          </cell>
          <cell r="AD504">
            <v>2621.31</v>
          </cell>
          <cell r="AE504">
            <v>0</v>
          </cell>
          <cell r="AF504">
            <v>218.4425</v>
          </cell>
          <cell r="AG504">
            <v>2839.7525000000001</v>
          </cell>
          <cell r="AH504">
            <v>2839.7525000000001</v>
          </cell>
          <cell r="AI504">
            <v>1363.0812000000001</v>
          </cell>
          <cell r="AJ504">
            <v>1</v>
          </cell>
          <cell r="AK504">
            <v>2621.31</v>
          </cell>
          <cell r="AL504">
            <v>0</v>
          </cell>
          <cell r="AM504">
            <v>218.4425</v>
          </cell>
          <cell r="AN504">
            <v>2839.7525000000001</v>
          </cell>
          <cell r="AO504">
            <v>2839.7525000000001</v>
          </cell>
          <cell r="AP504">
            <v>1363.0812000000001</v>
          </cell>
          <cell r="AQ504">
            <v>1</v>
          </cell>
          <cell r="AR504">
            <v>2621.31</v>
          </cell>
          <cell r="AS504">
            <v>0</v>
          </cell>
          <cell r="AT504">
            <v>218.4425</v>
          </cell>
          <cell r="AU504">
            <v>2839.7525000000001</v>
          </cell>
          <cell r="AV504">
            <v>2839.7525000000001</v>
          </cell>
          <cell r="AW504">
            <v>1363.0812000000001</v>
          </cell>
          <cell r="AX504">
            <v>1</v>
          </cell>
          <cell r="AY504">
            <v>2713.0558499999997</v>
          </cell>
          <cell r="AZ504">
            <v>0</v>
          </cell>
          <cell r="BA504">
            <v>226.08798749999997</v>
          </cell>
          <cell r="BB504">
            <v>2939.1438374999998</v>
          </cell>
          <cell r="BC504">
            <v>2939.1438374999998</v>
          </cell>
          <cell r="BD504">
            <v>1410.7890419999999</v>
          </cell>
          <cell r="BE504">
            <v>1</v>
          </cell>
          <cell r="BF504">
            <v>2713.0558499999997</v>
          </cell>
          <cell r="BG504">
            <v>0</v>
          </cell>
          <cell r="BH504">
            <v>226.08798749999997</v>
          </cell>
          <cell r="BI504">
            <v>2939.1438374999998</v>
          </cell>
          <cell r="BJ504">
            <v>2939.1438374999998</v>
          </cell>
          <cell r="BK504">
            <v>1410.7890419999999</v>
          </cell>
          <cell r="BL504">
            <v>1</v>
          </cell>
          <cell r="BM504">
            <v>2713.0558499999997</v>
          </cell>
          <cell r="BN504">
            <v>0</v>
          </cell>
          <cell r="BO504">
            <v>226.08798749999997</v>
          </cell>
          <cell r="BP504">
            <v>2939.1438374999998</v>
          </cell>
          <cell r="BQ504">
            <v>2939.1438374999998</v>
          </cell>
          <cell r="BR504">
            <v>1410.7890419999999</v>
          </cell>
          <cell r="BS504">
            <v>1</v>
          </cell>
          <cell r="BT504">
            <v>2713.0558499999997</v>
          </cell>
          <cell r="BU504">
            <v>0</v>
          </cell>
          <cell r="BV504">
            <v>226.08798749999997</v>
          </cell>
          <cell r="BW504">
            <v>2939.1438374999998</v>
          </cell>
          <cell r="BX504">
            <v>2939.1438374999998</v>
          </cell>
          <cell r="BY504">
            <v>1410.7890419999999</v>
          </cell>
          <cell r="BZ504">
            <v>1</v>
          </cell>
          <cell r="CA504">
            <v>2713.0558499999997</v>
          </cell>
          <cell r="CB504">
            <v>0</v>
          </cell>
          <cell r="CC504">
            <v>226.08798749999997</v>
          </cell>
          <cell r="CD504">
            <v>2939.1438374999998</v>
          </cell>
          <cell r="CE504">
            <v>2939.1438374999998</v>
          </cell>
          <cell r="CF504">
            <v>1410.7890419999999</v>
          </cell>
          <cell r="CG504">
            <v>1</v>
          </cell>
          <cell r="CH504">
            <v>3201.93</v>
          </cell>
          <cell r="CI504">
            <v>0</v>
          </cell>
          <cell r="CJ504">
            <v>226.08798749999997</v>
          </cell>
          <cell r="CK504">
            <v>3428.0179874999999</v>
          </cell>
          <cell r="CL504">
            <v>3428.0179874999999</v>
          </cell>
          <cell r="CM504">
            <v>1645.4486339999999</v>
          </cell>
          <cell r="CN504">
            <v>1</v>
          </cell>
          <cell r="CO504">
            <v>3201.93</v>
          </cell>
          <cell r="CP504">
            <v>0</v>
          </cell>
          <cell r="CQ504">
            <v>226.08798749999997</v>
          </cell>
          <cell r="CR504">
            <v>3428.0179874999999</v>
          </cell>
          <cell r="CS504">
            <v>3428.0179874999999</v>
          </cell>
          <cell r="CT504">
            <v>1645.4486339999999</v>
          </cell>
          <cell r="CU504">
            <v>1</v>
          </cell>
          <cell r="CV504">
            <v>3201.93</v>
          </cell>
          <cell r="CW504">
            <v>0</v>
          </cell>
          <cell r="CX504">
            <v>226.08798749999997</v>
          </cell>
          <cell r="CY504">
            <v>3428.0179874999999</v>
          </cell>
          <cell r="CZ504">
            <v>3428.0179874999999</v>
          </cell>
          <cell r="DA504">
            <v>1645.4486339999999</v>
          </cell>
          <cell r="DB504">
            <v>1</v>
          </cell>
          <cell r="DC504">
            <v>3201.93</v>
          </cell>
          <cell r="DD504">
            <v>0</v>
          </cell>
          <cell r="DE504">
            <v>226.08798749999997</v>
          </cell>
          <cell r="DF504">
            <v>3428.0179874999999</v>
          </cell>
          <cell r="DG504">
            <v>3428.0179874999999</v>
          </cell>
          <cell r="DH504">
            <v>1645.4486339999999</v>
          </cell>
          <cell r="DI504">
            <v>1</v>
          </cell>
          <cell r="DJ504">
            <v>34236.929250000001</v>
          </cell>
          <cell r="DK504">
            <v>0</v>
          </cell>
          <cell r="DL504">
            <v>2690.1193875000004</v>
          </cell>
          <cell r="DM504">
            <v>36927.048637500004</v>
          </cell>
          <cell r="DN504">
            <v>36927.048637500004</v>
          </cell>
          <cell r="DO504">
            <v>17724.983346000001</v>
          </cell>
          <cell r="DP504">
            <v>54652.031983500005</v>
          </cell>
        </row>
        <row r="505">
          <cell r="A505" t="str">
            <v>M201</v>
          </cell>
          <cell r="B505" t="str">
            <v>Marketing CGImpulsion</v>
          </cell>
          <cell r="C505" t="str">
            <v>GUERTIN</v>
          </cell>
          <cell r="D505" t="str">
            <v>JULIE</v>
          </cell>
          <cell r="E505" t="str">
            <v>CDI</v>
          </cell>
          <cell r="F505" t="str">
            <v>HWD</v>
          </cell>
          <cell r="I505" t="str">
            <v>CP Junior</v>
          </cell>
          <cell r="J505" t="str">
            <v>CAD</v>
          </cell>
          <cell r="K505">
            <v>3521.08</v>
          </cell>
          <cell r="L505">
            <v>0</v>
          </cell>
          <cell r="M505">
            <v>0</v>
          </cell>
          <cell r="N505">
            <v>0</v>
          </cell>
          <cell r="O505">
            <v>10</v>
          </cell>
          <cell r="P505">
            <v>0.05</v>
          </cell>
          <cell r="R505">
            <v>0</v>
          </cell>
          <cell r="U505">
            <v>3521.08</v>
          </cell>
          <cell r="V505">
            <v>0</v>
          </cell>
          <cell r="W505">
            <v>0</v>
          </cell>
          <cell r="X505">
            <v>0</v>
          </cell>
          <cell r="Y505">
            <v>0.05</v>
          </cell>
          <cell r="Z505">
            <v>10</v>
          </cell>
          <cell r="AA505">
            <v>3644.3177999999998</v>
          </cell>
          <cell r="AB505">
            <v>3644.3177999999998</v>
          </cell>
          <cell r="AC505">
            <v>1</v>
          </cell>
          <cell r="AD505">
            <v>3521.08</v>
          </cell>
          <cell r="AE505">
            <v>190.72516666666669</v>
          </cell>
          <cell r="AF505">
            <v>293.42333333333335</v>
          </cell>
          <cell r="AG505">
            <v>4005.2284999999997</v>
          </cell>
          <cell r="AH505">
            <v>4005.2284999999997</v>
          </cell>
          <cell r="AI505">
            <v>1922.5096799999999</v>
          </cell>
          <cell r="AJ505">
            <v>1</v>
          </cell>
          <cell r="AK505">
            <v>3521.08</v>
          </cell>
          <cell r="AL505">
            <v>190.72516666666669</v>
          </cell>
          <cell r="AM505">
            <v>293.42333333333335</v>
          </cell>
          <cell r="AN505">
            <v>4005.2284999999997</v>
          </cell>
          <cell r="AO505">
            <v>4005.2284999999997</v>
          </cell>
          <cell r="AP505">
            <v>1922.5096799999999</v>
          </cell>
          <cell r="AQ505">
            <v>1</v>
          </cell>
          <cell r="AR505">
            <v>3521.08</v>
          </cell>
          <cell r="AS505">
            <v>190.72516666666669</v>
          </cell>
          <cell r="AT505">
            <v>293.42333333333335</v>
          </cell>
          <cell r="AU505">
            <v>4005.2284999999997</v>
          </cell>
          <cell r="AV505">
            <v>4005.2284999999997</v>
          </cell>
          <cell r="AW505">
            <v>1922.5096799999999</v>
          </cell>
          <cell r="AX505">
            <v>1</v>
          </cell>
          <cell r="AY505">
            <v>3644.3177999999998</v>
          </cell>
          <cell r="AZ505">
            <v>197.40054750000002</v>
          </cell>
          <cell r="BA505">
            <v>303.69315</v>
          </cell>
          <cell r="BB505">
            <v>4145.4114974999993</v>
          </cell>
          <cell r="BC505">
            <v>4145.4114974999993</v>
          </cell>
          <cell r="BD505">
            <v>1989.7975187999996</v>
          </cell>
          <cell r="BE505">
            <v>1</v>
          </cell>
          <cell r="BF505">
            <v>3644.3177999999998</v>
          </cell>
          <cell r="BG505">
            <v>197.40054750000002</v>
          </cell>
          <cell r="BH505">
            <v>303.69315</v>
          </cell>
          <cell r="BI505">
            <v>4145.4114974999993</v>
          </cell>
          <cell r="BJ505">
            <v>4145.4114974999993</v>
          </cell>
          <cell r="BK505">
            <v>1989.7975187999996</v>
          </cell>
          <cell r="BL505">
            <v>1</v>
          </cell>
          <cell r="BM505">
            <v>3644.3177999999998</v>
          </cell>
          <cell r="BN505">
            <v>197.40054750000002</v>
          </cell>
          <cell r="BO505">
            <v>303.69315</v>
          </cell>
          <cell r="BP505">
            <v>4145.4114974999993</v>
          </cell>
          <cell r="BQ505">
            <v>4145.4114974999993</v>
          </cell>
          <cell r="BR505">
            <v>1989.7975187999996</v>
          </cell>
          <cell r="BS505">
            <v>1</v>
          </cell>
          <cell r="BT505">
            <v>3644.3177999999998</v>
          </cell>
          <cell r="BU505">
            <v>197.40054750000002</v>
          </cell>
          <cell r="BV505">
            <v>303.69315</v>
          </cell>
          <cell r="BW505">
            <v>4145.4114974999993</v>
          </cell>
          <cell r="BX505">
            <v>4145.4114974999993</v>
          </cell>
          <cell r="BY505">
            <v>1989.7975187999996</v>
          </cell>
          <cell r="BZ505">
            <v>1</v>
          </cell>
          <cell r="CA505">
            <v>3644.3177999999998</v>
          </cell>
          <cell r="CB505">
            <v>197.40054750000002</v>
          </cell>
          <cell r="CC505">
            <v>303.69315</v>
          </cell>
          <cell r="CD505">
            <v>4145.4114974999993</v>
          </cell>
          <cell r="CE505">
            <v>4145.4114974999993</v>
          </cell>
          <cell r="CF505">
            <v>1989.7975187999996</v>
          </cell>
          <cell r="CG505">
            <v>1</v>
          </cell>
          <cell r="CH505">
            <v>3711.85</v>
          </cell>
          <cell r="CI505">
            <v>197.40054750000002</v>
          </cell>
          <cell r="CJ505">
            <v>303.69315</v>
          </cell>
          <cell r="CK505">
            <v>4212.9436974999999</v>
          </cell>
          <cell r="CL505">
            <v>4212.9436974999999</v>
          </cell>
          <cell r="CM505">
            <v>2022.2129747999998</v>
          </cell>
          <cell r="CN505">
            <v>1</v>
          </cell>
          <cell r="CO505">
            <v>3711.85</v>
          </cell>
          <cell r="CP505">
            <v>197.40054750000002</v>
          </cell>
          <cell r="CQ505">
            <v>303.69315</v>
          </cell>
          <cell r="CR505">
            <v>4212.9436974999999</v>
          </cell>
          <cell r="CS505">
            <v>4212.9436974999999</v>
          </cell>
          <cell r="CT505">
            <v>2022.2129747999998</v>
          </cell>
          <cell r="CU505">
            <v>1</v>
          </cell>
          <cell r="CV505">
            <v>3711.85</v>
          </cell>
          <cell r="CW505">
            <v>197.40054750000002</v>
          </cell>
          <cell r="CX505">
            <v>303.69315</v>
          </cell>
          <cell r="CY505">
            <v>4212.9436974999999</v>
          </cell>
          <cell r="CZ505">
            <v>4212.9436974999999</v>
          </cell>
          <cell r="DA505">
            <v>2022.2129747999998</v>
          </cell>
          <cell r="DB505">
            <v>1</v>
          </cell>
          <cell r="DC505">
            <v>3711.85</v>
          </cell>
          <cell r="DD505">
            <v>197.40054750000002</v>
          </cell>
          <cell r="DE505">
            <v>303.69315</v>
          </cell>
          <cell r="DF505">
            <v>4212.9436974999999</v>
          </cell>
          <cell r="DG505">
            <v>4212.9436974999999</v>
          </cell>
          <cell r="DH505">
            <v>2022.2129747999998</v>
          </cell>
          <cell r="DI505">
            <v>1</v>
          </cell>
          <cell r="DJ505">
            <v>43632.228999999999</v>
          </cell>
          <cell r="DK505">
            <v>2348.7804274999994</v>
          </cell>
          <cell r="DL505">
            <v>3613.5083500000005</v>
          </cell>
          <cell r="DM505">
            <v>49594.51777749999</v>
          </cell>
          <cell r="DN505">
            <v>49594.517777500005</v>
          </cell>
          <cell r="DO505">
            <v>23805.368533199995</v>
          </cell>
          <cell r="DP505">
            <v>73399.886310700007</v>
          </cell>
        </row>
        <row r="506">
          <cell r="A506" t="str">
            <v>M201</v>
          </cell>
          <cell r="B506" t="str">
            <v>Marketing CGImpulsion</v>
          </cell>
          <cell r="C506" t="str">
            <v>GUERY</v>
          </cell>
          <cell r="D506" t="str">
            <v>STEPHANIE</v>
          </cell>
          <cell r="E506" t="str">
            <v>CDI</v>
          </cell>
          <cell r="F506" t="str">
            <v>HWD</v>
          </cell>
          <cell r="I506" t="str">
            <v>ACP Senior</v>
          </cell>
          <cell r="J506" t="str">
            <v>CAD</v>
          </cell>
          <cell r="K506">
            <v>2621.27</v>
          </cell>
          <cell r="L506">
            <v>0</v>
          </cell>
          <cell r="M506">
            <v>0</v>
          </cell>
          <cell r="N506">
            <v>0</v>
          </cell>
          <cell r="U506">
            <v>2621.27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2713.0144499999997</v>
          </cell>
          <cell r="AB506">
            <v>2713.0144499999997</v>
          </cell>
          <cell r="AC506">
            <v>1</v>
          </cell>
          <cell r="AD506">
            <v>2621.27</v>
          </cell>
          <cell r="AE506">
            <v>0</v>
          </cell>
          <cell r="AF506">
            <v>218.43916666666667</v>
          </cell>
          <cell r="AG506">
            <v>2839.7091666666665</v>
          </cell>
          <cell r="AH506">
            <v>2839.7091666666665</v>
          </cell>
          <cell r="AI506">
            <v>1363.0603999999998</v>
          </cell>
          <cell r="AJ506">
            <v>1</v>
          </cell>
          <cell r="AK506">
            <v>2621.27</v>
          </cell>
          <cell r="AL506">
            <v>0</v>
          </cell>
          <cell r="AM506">
            <v>218.43916666666667</v>
          </cell>
          <cell r="AN506">
            <v>2839.7091666666665</v>
          </cell>
          <cell r="AO506">
            <v>2839.7091666666665</v>
          </cell>
          <cell r="AP506">
            <v>1363.0603999999998</v>
          </cell>
          <cell r="AQ506">
            <v>1</v>
          </cell>
          <cell r="AR506">
            <v>2621.27</v>
          </cell>
          <cell r="AS506">
            <v>0</v>
          </cell>
          <cell r="AT506">
            <v>218.43916666666667</v>
          </cell>
          <cell r="AU506">
            <v>2839.7091666666665</v>
          </cell>
          <cell r="AV506">
            <v>2839.7091666666665</v>
          </cell>
          <cell r="AW506">
            <v>1363.0603999999998</v>
          </cell>
          <cell r="AX506">
            <v>1</v>
          </cell>
          <cell r="AY506">
            <v>2713.0144499999997</v>
          </cell>
          <cell r="AZ506">
            <v>0</v>
          </cell>
          <cell r="BA506">
            <v>226.08453749999998</v>
          </cell>
          <cell r="BB506">
            <v>2939.0989874999996</v>
          </cell>
          <cell r="BC506">
            <v>2939.0989874999996</v>
          </cell>
          <cell r="BD506">
            <v>1410.7675139999997</v>
          </cell>
          <cell r="BE506">
            <v>1</v>
          </cell>
          <cell r="BF506">
            <v>2713.0144499999997</v>
          </cell>
          <cell r="BG506">
            <v>0</v>
          </cell>
          <cell r="BH506">
            <v>226.08453749999998</v>
          </cell>
          <cell r="BI506">
            <v>2939.0989874999996</v>
          </cell>
          <cell r="BJ506">
            <v>2939.0989874999996</v>
          </cell>
          <cell r="BK506">
            <v>1410.7675139999997</v>
          </cell>
          <cell r="BL506">
            <v>1</v>
          </cell>
          <cell r="BM506">
            <v>2713.0144499999997</v>
          </cell>
          <cell r="BN506">
            <v>0</v>
          </cell>
          <cell r="BO506">
            <v>226.08453749999998</v>
          </cell>
          <cell r="BP506">
            <v>2939.0989874999996</v>
          </cell>
          <cell r="BQ506">
            <v>2939.0989874999996</v>
          </cell>
          <cell r="BR506">
            <v>1410.7675139999997</v>
          </cell>
          <cell r="BS506">
            <v>1</v>
          </cell>
          <cell r="BT506">
            <v>2713.0144499999997</v>
          </cell>
          <cell r="BU506">
            <v>0</v>
          </cell>
          <cell r="BV506">
            <v>226.08453749999998</v>
          </cell>
          <cell r="BW506">
            <v>2939.0989874999996</v>
          </cell>
          <cell r="BX506">
            <v>2939.0989874999996</v>
          </cell>
          <cell r="BY506">
            <v>1410.7675139999997</v>
          </cell>
          <cell r="BZ506">
            <v>1</v>
          </cell>
          <cell r="CA506">
            <v>2713.0144499999997</v>
          </cell>
          <cell r="CB506">
            <v>0</v>
          </cell>
          <cell r="CC506">
            <v>226.08453749999998</v>
          </cell>
          <cell r="CD506">
            <v>2939.0989874999996</v>
          </cell>
          <cell r="CE506">
            <v>2939.0989874999996</v>
          </cell>
          <cell r="CF506">
            <v>1410.7675139999997</v>
          </cell>
          <cell r="CG506">
            <v>1</v>
          </cell>
          <cell r="CH506">
            <v>2903</v>
          </cell>
          <cell r="CI506">
            <v>0</v>
          </cell>
          <cell r="CJ506">
            <v>226.08453749999998</v>
          </cell>
          <cell r="CK506">
            <v>3129.0845374999999</v>
          </cell>
          <cell r="CL506">
            <v>3129.0845374999999</v>
          </cell>
          <cell r="CM506">
            <v>1501.9605779999999</v>
          </cell>
          <cell r="CN506">
            <v>1</v>
          </cell>
          <cell r="CO506">
            <v>2903</v>
          </cell>
          <cell r="CP506">
            <v>0</v>
          </cell>
          <cell r="CQ506">
            <v>226.08453749999998</v>
          </cell>
          <cell r="CR506">
            <v>3129.0845374999999</v>
          </cell>
          <cell r="CS506">
            <v>3129.0845374999999</v>
          </cell>
          <cell r="CT506">
            <v>1501.9605779999999</v>
          </cell>
          <cell r="CU506">
            <v>1</v>
          </cell>
          <cell r="CV506">
            <v>2903</v>
          </cell>
          <cell r="CW506">
            <v>0</v>
          </cell>
          <cell r="CX506">
            <v>226.08453749999998</v>
          </cell>
          <cell r="CY506">
            <v>3129.0845374999999</v>
          </cell>
          <cell r="CZ506">
            <v>3129.0845374999999</v>
          </cell>
          <cell r="DA506">
            <v>1501.9605779999999</v>
          </cell>
          <cell r="DB506">
            <v>1</v>
          </cell>
          <cell r="DC506">
            <v>2903</v>
          </cell>
          <cell r="DD506">
            <v>0</v>
          </cell>
          <cell r="DE506">
            <v>226.08453749999998</v>
          </cell>
          <cell r="DF506">
            <v>3129.0845374999999</v>
          </cell>
          <cell r="DG506">
            <v>3129.0845374999999</v>
          </cell>
          <cell r="DH506">
            <v>1501.9605779999999</v>
          </cell>
          <cell r="DI506">
            <v>1</v>
          </cell>
          <cell r="DJ506">
            <v>33040.882249999995</v>
          </cell>
          <cell r="DK506">
            <v>0</v>
          </cell>
          <cell r="DL506">
            <v>2690.0783374999992</v>
          </cell>
          <cell r="DM506">
            <v>35730.960587499998</v>
          </cell>
          <cell r="DN506">
            <v>35730.960587499998</v>
          </cell>
          <cell r="DO506">
            <v>17150.861081999999</v>
          </cell>
          <cell r="DP506">
            <v>52881.821669500001</v>
          </cell>
        </row>
        <row r="507">
          <cell r="A507" t="str">
            <v>M201</v>
          </cell>
          <cell r="B507" t="str">
            <v>Marketing CGImpulsion</v>
          </cell>
          <cell r="C507" t="str">
            <v>INFANTE</v>
          </cell>
          <cell r="D507" t="str">
            <v>Pascale-Andrée</v>
          </cell>
          <cell r="E507" t="str">
            <v>CDI</v>
          </cell>
          <cell r="F507" t="str">
            <v>HWD</v>
          </cell>
          <cell r="I507" t="str">
            <v>CHEF DE GROUPE GOMME</v>
          </cell>
          <cell r="J507" t="str">
            <v>CAD</v>
          </cell>
          <cell r="K507">
            <v>4713.3</v>
          </cell>
          <cell r="L507">
            <v>0</v>
          </cell>
          <cell r="M507">
            <v>0</v>
          </cell>
          <cell r="N507">
            <v>0</v>
          </cell>
          <cell r="O507">
            <v>12</v>
          </cell>
          <cell r="P507">
            <v>0.1</v>
          </cell>
          <cell r="R507">
            <v>0</v>
          </cell>
          <cell r="U507">
            <v>4713.3</v>
          </cell>
          <cell r="V507">
            <v>0</v>
          </cell>
          <cell r="W507">
            <v>0</v>
          </cell>
          <cell r="X507">
            <v>0</v>
          </cell>
          <cell r="Y507">
            <v>0.1</v>
          </cell>
          <cell r="Z507">
            <v>12</v>
          </cell>
          <cell r="AA507">
            <v>4878.2654999999995</v>
          </cell>
          <cell r="AB507">
            <v>4878.2654999999995</v>
          </cell>
          <cell r="AC507">
            <v>1</v>
          </cell>
          <cell r="AD507">
            <v>4713.3</v>
          </cell>
          <cell r="AE507">
            <v>510.60750000000007</v>
          </cell>
          <cell r="AF507">
            <v>392.77500000000003</v>
          </cell>
          <cell r="AG507">
            <v>5616.6824999999999</v>
          </cell>
          <cell r="AH507">
            <v>5616.6824999999999</v>
          </cell>
          <cell r="AI507">
            <v>2696.0075999999999</v>
          </cell>
          <cell r="AJ507">
            <v>1</v>
          </cell>
          <cell r="AK507">
            <v>4713.3</v>
          </cell>
          <cell r="AL507">
            <v>510.60750000000007</v>
          </cell>
          <cell r="AM507">
            <v>392.77500000000003</v>
          </cell>
          <cell r="AN507">
            <v>5616.6824999999999</v>
          </cell>
          <cell r="AO507">
            <v>5616.6824999999999</v>
          </cell>
          <cell r="AP507">
            <v>2696.0075999999999</v>
          </cell>
          <cell r="AQ507">
            <v>1</v>
          </cell>
          <cell r="AR507">
            <v>4713.3</v>
          </cell>
          <cell r="AS507">
            <v>510.60750000000007</v>
          </cell>
          <cell r="AT507">
            <v>392.77500000000003</v>
          </cell>
          <cell r="AU507">
            <v>5616.6824999999999</v>
          </cell>
          <cell r="AV507">
            <v>5616.6824999999999</v>
          </cell>
          <cell r="AW507">
            <v>2696.0075999999999</v>
          </cell>
          <cell r="AX507">
            <v>1</v>
          </cell>
          <cell r="AY507">
            <v>4878.2654999999995</v>
          </cell>
          <cell r="AZ507">
            <v>528.47876250000002</v>
          </cell>
          <cell r="BA507">
            <v>406.52212499999996</v>
          </cell>
          <cell r="BB507">
            <v>5813.2663874999998</v>
          </cell>
          <cell r="BC507">
            <v>5813.2663874999998</v>
          </cell>
          <cell r="BD507">
            <v>2790.3678659999996</v>
          </cell>
          <cell r="BE507">
            <v>1</v>
          </cell>
          <cell r="BF507">
            <v>4878.2654999999995</v>
          </cell>
          <cell r="BG507">
            <v>528.47876250000002</v>
          </cell>
          <cell r="BH507">
            <v>406.52212499999996</v>
          </cell>
          <cell r="BI507">
            <v>5813.2663874999998</v>
          </cell>
          <cell r="BJ507">
            <v>5813.2663874999998</v>
          </cell>
          <cell r="BK507">
            <v>2790.3678659999996</v>
          </cell>
          <cell r="BL507">
            <v>1</v>
          </cell>
          <cell r="BM507">
            <v>4878.2654999999995</v>
          </cell>
          <cell r="BN507">
            <v>528.47876250000002</v>
          </cell>
          <cell r="BO507">
            <v>406.52212499999996</v>
          </cell>
          <cell r="BP507">
            <v>5813.2663874999998</v>
          </cell>
          <cell r="BQ507">
            <v>5813.2663874999998</v>
          </cell>
          <cell r="BR507">
            <v>2790.3678659999996</v>
          </cell>
          <cell r="BS507">
            <v>1</v>
          </cell>
          <cell r="BT507">
            <v>4878.2654999999995</v>
          </cell>
          <cell r="BU507">
            <v>528.47876250000002</v>
          </cell>
          <cell r="BV507">
            <v>406.52212499999996</v>
          </cell>
          <cell r="BW507">
            <v>5813.2663874999998</v>
          </cell>
          <cell r="BX507">
            <v>5813.2663874999998</v>
          </cell>
          <cell r="BY507">
            <v>2790.3678659999996</v>
          </cell>
          <cell r="BZ507">
            <v>1</v>
          </cell>
          <cell r="CA507">
            <v>4878.2654999999995</v>
          </cell>
          <cell r="CB507">
            <v>528.47876250000002</v>
          </cell>
          <cell r="CC507">
            <v>406.52212499999996</v>
          </cell>
          <cell r="CD507">
            <v>5813.2663874999998</v>
          </cell>
          <cell r="CE507">
            <v>5813.2663874999998</v>
          </cell>
          <cell r="CF507">
            <v>2790.3678659999996</v>
          </cell>
          <cell r="CG507">
            <v>1</v>
          </cell>
          <cell r="CH507">
            <v>4878.2654999999995</v>
          </cell>
          <cell r="CI507">
            <v>528.47876250000002</v>
          </cell>
          <cell r="CJ507">
            <v>406.52212499999996</v>
          </cell>
          <cell r="CK507">
            <v>5813.2663874999998</v>
          </cell>
          <cell r="CL507">
            <v>5813.2663874999998</v>
          </cell>
          <cell r="CM507">
            <v>2790.3678659999996</v>
          </cell>
          <cell r="CN507">
            <v>1</v>
          </cell>
          <cell r="CO507">
            <v>4878.2654999999995</v>
          </cell>
          <cell r="CP507">
            <v>528.47876250000002</v>
          </cell>
          <cell r="CQ507">
            <v>406.52212499999996</v>
          </cell>
          <cell r="CR507">
            <v>5813.2663874999998</v>
          </cell>
          <cell r="CS507">
            <v>5813.2663874999998</v>
          </cell>
          <cell r="CT507">
            <v>2790.3678659999996</v>
          </cell>
          <cell r="CU507">
            <v>1</v>
          </cell>
          <cell r="CV507">
            <v>4878.2654999999995</v>
          </cell>
          <cell r="CW507">
            <v>528.47876250000002</v>
          </cell>
          <cell r="CX507">
            <v>406.52212499999996</v>
          </cell>
          <cell r="CY507">
            <v>5813.2663874999998</v>
          </cell>
          <cell r="CZ507">
            <v>5813.2663874999998</v>
          </cell>
          <cell r="DA507">
            <v>2790.3678659999996</v>
          </cell>
          <cell r="DB507">
            <v>1</v>
          </cell>
          <cell r="DC507">
            <v>4878.2654999999995</v>
          </cell>
          <cell r="DD507">
            <v>528.47876250000002</v>
          </cell>
          <cell r="DE507">
            <v>406.52212499999996</v>
          </cell>
          <cell r="DF507">
            <v>5813.2663874999998</v>
          </cell>
          <cell r="DG507">
            <v>5813.2663874999998</v>
          </cell>
          <cell r="DH507">
            <v>2790.3678659999996</v>
          </cell>
          <cell r="DI507">
            <v>1</v>
          </cell>
          <cell r="DJ507">
            <v>58044.289500000014</v>
          </cell>
          <cell r="DK507">
            <v>6288.1313624999993</v>
          </cell>
          <cell r="DL507">
            <v>4837.0241249999999</v>
          </cell>
          <cell r="DM507">
            <v>69169.444987499999</v>
          </cell>
          <cell r="DN507">
            <v>69169.444987500014</v>
          </cell>
          <cell r="DO507">
            <v>33201.333593999996</v>
          </cell>
          <cell r="DP507">
            <v>102370.77858150001</v>
          </cell>
        </row>
        <row r="508">
          <cell r="A508" t="str">
            <v>M201</v>
          </cell>
          <cell r="B508" t="str">
            <v>Marketing CGImpulsion</v>
          </cell>
          <cell r="C508" t="str">
            <v>LANGLOIS</v>
          </cell>
          <cell r="D508" t="str">
            <v>GWENAELLE</v>
          </cell>
          <cell r="E508" t="str">
            <v>CDD</v>
          </cell>
          <cell r="F508" t="str">
            <v>HWD</v>
          </cell>
          <cell r="G508">
            <v>37623</v>
          </cell>
          <cell r="H508">
            <v>37864</v>
          </cell>
          <cell r="I508" t="str">
            <v>Secrétaire Direction</v>
          </cell>
          <cell r="J508" t="str">
            <v>AM</v>
          </cell>
          <cell r="K508">
            <v>1861.53</v>
          </cell>
          <cell r="R508">
            <v>0</v>
          </cell>
          <cell r="U508">
            <v>1861.53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1926.6835499999997</v>
          </cell>
          <cell r="AB508">
            <v>1926.6835499999997</v>
          </cell>
          <cell r="AC508">
            <v>1</v>
          </cell>
          <cell r="AD508">
            <v>1861.53</v>
          </cell>
          <cell r="AE508">
            <v>0</v>
          </cell>
          <cell r="AF508">
            <v>155.1275</v>
          </cell>
          <cell r="AG508">
            <v>2016.6575</v>
          </cell>
          <cell r="AH508">
            <v>2016.6575</v>
          </cell>
          <cell r="AI508">
            <v>967.99559999999997</v>
          </cell>
          <cell r="AJ508">
            <v>1</v>
          </cell>
          <cell r="AK508">
            <v>1861.53</v>
          </cell>
          <cell r="AL508">
            <v>0</v>
          </cell>
          <cell r="AM508">
            <v>155.1275</v>
          </cell>
          <cell r="AN508">
            <v>2016.6575</v>
          </cell>
          <cell r="AO508">
            <v>2016.6575</v>
          </cell>
          <cell r="AP508">
            <v>967.99559999999997</v>
          </cell>
          <cell r="AQ508">
            <v>1</v>
          </cell>
          <cell r="AR508">
            <v>1861.53</v>
          </cell>
          <cell r="AS508">
            <v>0</v>
          </cell>
          <cell r="AT508">
            <v>155.1275</v>
          </cell>
          <cell r="AU508">
            <v>2016.6575</v>
          </cell>
          <cell r="AV508">
            <v>2016.6575</v>
          </cell>
          <cell r="AW508">
            <v>967.99559999999997</v>
          </cell>
          <cell r="AX508">
            <v>1</v>
          </cell>
          <cell r="AY508">
            <v>1926.6835499999997</v>
          </cell>
          <cell r="AZ508">
            <v>0</v>
          </cell>
          <cell r="BA508">
            <v>160.55696249999997</v>
          </cell>
          <cell r="BB508">
            <v>2087.2405124999996</v>
          </cell>
          <cell r="BC508">
            <v>2087.2405124999996</v>
          </cell>
          <cell r="BD508">
            <v>1001.8754459999998</v>
          </cell>
          <cell r="BE508">
            <v>1</v>
          </cell>
          <cell r="BF508">
            <v>1926.6835499999997</v>
          </cell>
          <cell r="BG508">
            <v>0</v>
          </cell>
          <cell r="BH508">
            <v>160.55696249999997</v>
          </cell>
          <cell r="BI508">
            <v>2087.2405124999996</v>
          </cell>
          <cell r="BJ508">
            <v>2087.2405124999996</v>
          </cell>
          <cell r="BK508">
            <v>1001.8754459999998</v>
          </cell>
          <cell r="BL508">
            <v>1</v>
          </cell>
          <cell r="BM508">
            <v>1926.6835499999997</v>
          </cell>
          <cell r="BN508">
            <v>0</v>
          </cell>
          <cell r="BO508">
            <v>160.55696249999997</v>
          </cell>
          <cell r="BP508">
            <v>2087.2405124999996</v>
          </cell>
          <cell r="BQ508">
            <v>2087.2405124999996</v>
          </cell>
          <cell r="BR508">
            <v>1001.8754459999998</v>
          </cell>
          <cell r="BS508">
            <v>1</v>
          </cell>
          <cell r="BT508">
            <v>1926.6835499999997</v>
          </cell>
          <cell r="BU508">
            <v>0</v>
          </cell>
          <cell r="BV508">
            <v>160.55696249999997</v>
          </cell>
          <cell r="BW508">
            <v>2087.2405124999996</v>
          </cell>
          <cell r="BX508">
            <v>2087.2405124999996</v>
          </cell>
          <cell r="BY508">
            <v>1001.8754459999998</v>
          </cell>
          <cell r="BZ508">
            <v>1</v>
          </cell>
          <cell r="CA508">
            <v>1926.6835499999997</v>
          </cell>
          <cell r="CB508">
            <v>0</v>
          </cell>
          <cell r="CC508">
            <v>160.55696249999997</v>
          </cell>
          <cell r="CD508">
            <v>2087.2405124999996</v>
          </cell>
          <cell r="CE508">
            <v>2087.2405124999996</v>
          </cell>
          <cell r="CF508">
            <v>1001.8754459999998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.66666666666666663</v>
          </cell>
          <cell r="DJ508">
            <v>15218.007749999999</v>
          </cell>
          <cell r="DK508">
            <v>0</v>
          </cell>
          <cell r="DL508">
            <v>1268.1673125</v>
          </cell>
          <cell r="DM508">
            <v>16486.175062499999</v>
          </cell>
          <cell r="DN508">
            <v>16486.175062499999</v>
          </cell>
          <cell r="DO508">
            <v>7913.3640299999988</v>
          </cell>
          <cell r="DP508">
            <v>24399.539092499996</v>
          </cell>
        </row>
        <row r="509">
          <cell r="A509" t="str">
            <v>M201</v>
          </cell>
          <cell r="B509" t="str">
            <v>Marketing CGImpulsion</v>
          </cell>
          <cell r="C509" t="str">
            <v>MARBLEZ</v>
          </cell>
          <cell r="D509" t="str">
            <v>Sabine</v>
          </cell>
          <cell r="E509" t="str">
            <v>CDI</v>
          </cell>
          <cell r="F509" t="str">
            <v>HWD</v>
          </cell>
          <cell r="I509" t="str">
            <v>Chef de produit Senior</v>
          </cell>
          <cell r="J509" t="str">
            <v>CAD</v>
          </cell>
          <cell r="K509">
            <v>3711.85</v>
          </cell>
          <cell r="L509">
            <v>0</v>
          </cell>
          <cell r="M509">
            <v>0</v>
          </cell>
          <cell r="N509">
            <v>0</v>
          </cell>
          <cell r="O509">
            <v>11</v>
          </cell>
          <cell r="P509">
            <v>0.05</v>
          </cell>
          <cell r="R509">
            <v>0</v>
          </cell>
          <cell r="U509">
            <v>3711.85</v>
          </cell>
          <cell r="V509">
            <v>0</v>
          </cell>
          <cell r="W509">
            <v>0</v>
          </cell>
          <cell r="X509">
            <v>0</v>
          </cell>
          <cell r="Y509">
            <v>0.05</v>
          </cell>
          <cell r="Z509">
            <v>11</v>
          </cell>
          <cell r="AA509">
            <v>3841.7647499999998</v>
          </cell>
          <cell r="AB509">
            <v>3841.7647499999998</v>
          </cell>
          <cell r="AC509">
            <v>1</v>
          </cell>
          <cell r="AD509">
            <v>3711.85</v>
          </cell>
          <cell r="AE509">
            <v>201.05854166666666</v>
          </cell>
          <cell r="AF509">
            <v>309.32083333333333</v>
          </cell>
          <cell r="AG509">
            <v>4222.2293749999999</v>
          </cell>
          <cell r="AH509">
            <v>4222.2293749999999</v>
          </cell>
          <cell r="AI509">
            <v>2026.6700999999998</v>
          </cell>
          <cell r="AJ509">
            <v>0.4</v>
          </cell>
          <cell r="AK509">
            <v>1484.74</v>
          </cell>
          <cell r="AL509">
            <v>80.423416666666668</v>
          </cell>
          <cell r="AM509">
            <v>123.72833333333334</v>
          </cell>
          <cell r="AN509">
            <v>1688.89175</v>
          </cell>
          <cell r="AO509">
            <v>1688.89175</v>
          </cell>
          <cell r="AP509">
            <v>810.66804000000002</v>
          </cell>
          <cell r="AQ509">
            <v>0.4</v>
          </cell>
          <cell r="AR509">
            <v>1484.74</v>
          </cell>
          <cell r="AS509">
            <v>80.423416666666668</v>
          </cell>
          <cell r="AT509">
            <v>123.72833333333334</v>
          </cell>
          <cell r="AU509">
            <v>1688.89175</v>
          </cell>
          <cell r="AV509">
            <v>1688.89175</v>
          </cell>
          <cell r="AW509">
            <v>810.66804000000002</v>
          </cell>
          <cell r="AX509">
            <v>0.4</v>
          </cell>
          <cell r="AY509">
            <v>1536.7058999999999</v>
          </cell>
          <cell r="AZ509">
            <v>83.23823625</v>
          </cell>
          <cell r="BA509">
            <v>128.05882500000001</v>
          </cell>
          <cell r="BB509">
            <v>1748.00296125</v>
          </cell>
          <cell r="BC509">
            <v>1748.00296125</v>
          </cell>
          <cell r="BD509">
            <v>839.04142139999999</v>
          </cell>
          <cell r="BE509">
            <v>0.4</v>
          </cell>
          <cell r="BF509">
            <v>1536.7058999999999</v>
          </cell>
          <cell r="BG509">
            <v>83.23823625</v>
          </cell>
          <cell r="BH509">
            <v>128.05882500000001</v>
          </cell>
          <cell r="BI509">
            <v>1748.00296125</v>
          </cell>
          <cell r="BJ509">
            <v>1748.00296125</v>
          </cell>
          <cell r="BK509">
            <v>839.04142139999999</v>
          </cell>
          <cell r="BL509">
            <v>1</v>
          </cell>
          <cell r="BM509">
            <v>3841.7647499999998</v>
          </cell>
          <cell r="BN509">
            <v>208.095590625</v>
          </cell>
          <cell r="BO509">
            <v>320.1470625</v>
          </cell>
          <cell r="BP509">
            <v>4370.0074031249997</v>
          </cell>
          <cell r="BQ509">
            <v>4370.0074031249997</v>
          </cell>
          <cell r="BR509">
            <v>2097.6035534999996</v>
          </cell>
          <cell r="BS509">
            <v>1</v>
          </cell>
          <cell r="BT509">
            <v>3841.7647499999998</v>
          </cell>
          <cell r="BU509">
            <v>208.095590625</v>
          </cell>
          <cell r="BV509">
            <v>320.1470625</v>
          </cell>
          <cell r="BW509">
            <v>4370.0074031249997</v>
          </cell>
          <cell r="BX509">
            <v>4370.0074031249997</v>
          </cell>
          <cell r="BY509">
            <v>2097.6035534999996</v>
          </cell>
          <cell r="BZ509">
            <v>1</v>
          </cell>
          <cell r="CA509">
            <v>3841.7647499999998</v>
          </cell>
          <cell r="CB509">
            <v>208.095590625</v>
          </cell>
          <cell r="CC509">
            <v>320.1470625</v>
          </cell>
          <cell r="CD509">
            <v>4370.0074031249997</v>
          </cell>
          <cell r="CE509">
            <v>4370.0074031249997</v>
          </cell>
          <cell r="CF509">
            <v>2097.6035534999996</v>
          </cell>
          <cell r="CG509">
            <v>1</v>
          </cell>
          <cell r="CH509">
            <v>3841.7647499999998</v>
          </cell>
          <cell r="CI509">
            <v>208.095590625</v>
          </cell>
          <cell r="CJ509">
            <v>320.1470625</v>
          </cell>
          <cell r="CK509">
            <v>4370.0074031249997</v>
          </cell>
          <cell r="CL509">
            <v>4370.0074031249997</v>
          </cell>
          <cell r="CM509">
            <v>2097.6035534999996</v>
          </cell>
          <cell r="CN509">
            <v>1</v>
          </cell>
          <cell r="CO509">
            <v>3841.7647499999998</v>
          </cell>
          <cell r="CP509">
            <v>208.095590625</v>
          </cell>
          <cell r="CQ509">
            <v>320.1470625</v>
          </cell>
          <cell r="CR509">
            <v>4370.0074031249997</v>
          </cell>
          <cell r="CS509">
            <v>4370.0074031249997</v>
          </cell>
          <cell r="CT509">
            <v>2097.6035534999996</v>
          </cell>
          <cell r="CU509">
            <v>1</v>
          </cell>
          <cell r="CV509">
            <v>3841.7647499999998</v>
          </cell>
          <cell r="CW509">
            <v>208.095590625</v>
          </cell>
          <cell r="CX509">
            <v>320.1470625</v>
          </cell>
          <cell r="CY509">
            <v>4370.0074031249997</v>
          </cell>
          <cell r="CZ509">
            <v>4370.0074031249997</v>
          </cell>
          <cell r="DA509">
            <v>2097.6035534999996</v>
          </cell>
          <cell r="DB509">
            <v>1</v>
          </cell>
          <cell r="DC509">
            <v>3841.7647499999998</v>
          </cell>
          <cell r="DD509">
            <v>208.095590625</v>
          </cell>
          <cell r="DE509">
            <v>320.1470625</v>
          </cell>
          <cell r="DF509">
            <v>4370.0074031249997</v>
          </cell>
          <cell r="DG509">
            <v>4370.0074031249997</v>
          </cell>
          <cell r="DH509">
            <v>2097.6035534999996</v>
          </cell>
          <cell r="DI509">
            <v>0.79999999999999993</v>
          </cell>
          <cell r="DJ509">
            <v>36647.095049999996</v>
          </cell>
          <cell r="DK509">
            <v>1985.0509818750002</v>
          </cell>
          <cell r="DL509">
            <v>3053.9245875000006</v>
          </cell>
          <cell r="DM509">
            <v>41686.070619374994</v>
          </cell>
          <cell r="DN509">
            <v>41686.070619374994</v>
          </cell>
          <cell r="DO509">
            <v>20009.313897299995</v>
          </cell>
          <cell r="DP509">
            <v>61695.384516674989</v>
          </cell>
        </row>
        <row r="510">
          <cell r="A510" t="str">
            <v>M201</v>
          </cell>
          <cell r="B510" t="str">
            <v>Marketing CGImpulsion</v>
          </cell>
          <cell r="C510" t="str">
            <v>MAREINE</v>
          </cell>
          <cell r="D510" t="str">
            <v>Etienne</v>
          </cell>
          <cell r="E510" t="str">
            <v>CDI</v>
          </cell>
          <cell r="F510" t="str">
            <v>HWD</v>
          </cell>
          <cell r="I510" t="str">
            <v>Directeur Marketing</v>
          </cell>
          <cell r="J510" t="str">
            <v>CAS</v>
          </cell>
          <cell r="K510">
            <v>7076.3</v>
          </cell>
          <cell r="L510">
            <v>0</v>
          </cell>
          <cell r="M510">
            <v>0</v>
          </cell>
          <cell r="N510">
            <v>0</v>
          </cell>
          <cell r="O510">
            <v>14</v>
          </cell>
          <cell r="P510">
            <v>0.15</v>
          </cell>
          <cell r="R510">
            <v>0</v>
          </cell>
          <cell r="U510">
            <v>7076.3</v>
          </cell>
          <cell r="V510">
            <v>0</v>
          </cell>
          <cell r="W510">
            <v>0</v>
          </cell>
          <cell r="X510">
            <v>0</v>
          </cell>
          <cell r="Y510">
            <v>0.15</v>
          </cell>
          <cell r="Z510">
            <v>14</v>
          </cell>
          <cell r="AA510">
            <v>7323.9704999999994</v>
          </cell>
          <cell r="AB510">
            <v>7323.9704999999994</v>
          </cell>
          <cell r="AC510">
            <v>1</v>
          </cell>
          <cell r="AD510">
            <v>7076.3</v>
          </cell>
          <cell r="AE510">
            <v>1061.4449999999999</v>
          </cell>
          <cell r="AF510">
            <v>0</v>
          </cell>
          <cell r="AG510">
            <v>8137.7449999999999</v>
          </cell>
          <cell r="AH510">
            <v>8137.7449999999999</v>
          </cell>
          <cell r="AI510">
            <v>3906.1175999999996</v>
          </cell>
          <cell r="AJ510">
            <v>1</v>
          </cell>
          <cell r="AK510">
            <v>7076.3</v>
          </cell>
          <cell r="AL510">
            <v>1061.4449999999999</v>
          </cell>
          <cell r="AM510">
            <v>0</v>
          </cell>
          <cell r="AN510">
            <v>8137.7449999999999</v>
          </cell>
          <cell r="AO510">
            <v>8137.7449999999999</v>
          </cell>
          <cell r="AP510">
            <v>3906.1175999999996</v>
          </cell>
          <cell r="AQ510">
            <v>1</v>
          </cell>
          <cell r="AR510">
            <v>7076.3</v>
          </cell>
          <cell r="AS510">
            <v>1061.4449999999999</v>
          </cell>
          <cell r="AT510">
            <v>0</v>
          </cell>
          <cell r="AU510">
            <v>8137.7449999999999</v>
          </cell>
          <cell r="AV510">
            <v>8137.7449999999999</v>
          </cell>
          <cell r="AW510">
            <v>3906.1175999999996</v>
          </cell>
          <cell r="AX510">
            <v>1</v>
          </cell>
          <cell r="AY510">
            <v>7323.9704999999994</v>
          </cell>
          <cell r="AZ510">
            <v>1098.5955749999998</v>
          </cell>
          <cell r="BA510">
            <v>0</v>
          </cell>
          <cell r="BB510">
            <v>8422.5660749999988</v>
          </cell>
          <cell r="BC510">
            <v>8422.5660749999988</v>
          </cell>
          <cell r="BD510">
            <v>4042.8317159999992</v>
          </cell>
          <cell r="BE510">
            <v>1</v>
          </cell>
          <cell r="BF510">
            <v>7323.9704999999994</v>
          </cell>
          <cell r="BG510">
            <v>1098.5955749999998</v>
          </cell>
          <cell r="BH510">
            <v>0</v>
          </cell>
          <cell r="BI510">
            <v>8422.5660749999988</v>
          </cell>
          <cell r="BJ510">
            <v>8422.5660749999988</v>
          </cell>
          <cell r="BK510">
            <v>4042.8317159999992</v>
          </cell>
          <cell r="BL510">
            <v>1</v>
          </cell>
          <cell r="BM510">
            <v>7323.9704999999994</v>
          </cell>
          <cell r="BN510">
            <v>1098.5955749999998</v>
          </cell>
          <cell r="BO510">
            <v>0</v>
          </cell>
          <cell r="BP510">
            <v>8422.5660749999988</v>
          </cell>
          <cell r="BQ510">
            <v>8422.5660749999988</v>
          </cell>
          <cell r="BR510">
            <v>4042.8317159999992</v>
          </cell>
          <cell r="BS510">
            <v>1</v>
          </cell>
          <cell r="BT510">
            <v>7323.9704999999994</v>
          </cell>
          <cell r="BU510">
            <v>1098.5955749999998</v>
          </cell>
          <cell r="BV510">
            <v>0</v>
          </cell>
          <cell r="BW510">
            <v>8422.5660749999988</v>
          </cell>
          <cell r="BX510">
            <v>8422.5660749999988</v>
          </cell>
          <cell r="BY510">
            <v>4042.8317159999992</v>
          </cell>
          <cell r="BZ510">
            <v>1</v>
          </cell>
          <cell r="CA510">
            <v>7323.9704999999994</v>
          </cell>
          <cell r="CB510">
            <v>1098.5955749999998</v>
          </cell>
          <cell r="CC510">
            <v>0</v>
          </cell>
          <cell r="CD510">
            <v>8422.5660749999988</v>
          </cell>
          <cell r="CE510">
            <v>8422.5660749999988</v>
          </cell>
          <cell r="CF510">
            <v>4042.8317159999992</v>
          </cell>
          <cell r="CG510">
            <v>1</v>
          </cell>
          <cell r="CH510">
            <v>7323.9704999999994</v>
          </cell>
          <cell r="CI510">
            <v>1098.5955749999998</v>
          </cell>
          <cell r="CJ510">
            <v>0</v>
          </cell>
          <cell r="CK510">
            <v>8422.5660749999988</v>
          </cell>
          <cell r="CL510">
            <v>8422.5660749999988</v>
          </cell>
          <cell r="CM510">
            <v>4042.8317159999992</v>
          </cell>
          <cell r="CN510">
            <v>1</v>
          </cell>
          <cell r="CO510">
            <v>7323.9704999999994</v>
          </cell>
          <cell r="CP510">
            <v>1098.5955749999998</v>
          </cell>
          <cell r="CQ510">
            <v>0</v>
          </cell>
          <cell r="CR510">
            <v>8422.5660749999988</v>
          </cell>
          <cell r="CS510">
            <v>8422.5660749999988</v>
          </cell>
          <cell r="CT510">
            <v>4042.8317159999992</v>
          </cell>
          <cell r="CU510">
            <v>1</v>
          </cell>
          <cell r="CV510">
            <v>7323.9704999999994</v>
          </cell>
          <cell r="CW510">
            <v>1098.5955749999998</v>
          </cell>
          <cell r="CX510">
            <v>0</v>
          </cell>
          <cell r="CY510">
            <v>8422.5660749999988</v>
          </cell>
          <cell r="CZ510">
            <v>8422.5660749999988</v>
          </cell>
          <cell r="DA510">
            <v>4042.8317159999992</v>
          </cell>
          <cell r="DB510">
            <v>1</v>
          </cell>
          <cell r="DC510">
            <v>7323.9704999999994</v>
          </cell>
          <cell r="DD510">
            <v>1098.5955749999998</v>
          </cell>
          <cell r="DE510">
            <v>0</v>
          </cell>
          <cell r="DF510">
            <v>8422.5660749999988</v>
          </cell>
          <cell r="DG510">
            <v>8422.5660749999988</v>
          </cell>
          <cell r="DH510">
            <v>4042.8317159999992</v>
          </cell>
          <cell r="DI510">
            <v>1</v>
          </cell>
          <cell r="DJ510">
            <v>87144.634499999971</v>
          </cell>
          <cell r="DK510">
            <v>13071.695174999995</v>
          </cell>
          <cell r="DL510">
            <v>0</v>
          </cell>
          <cell r="DM510">
            <v>100216.32967499996</v>
          </cell>
          <cell r="DN510">
            <v>100216.32967499997</v>
          </cell>
          <cell r="DO510">
            <v>48103.838243999977</v>
          </cell>
          <cell r="DP510">
            <v>148320.16791899994</v>
          </cell>
        </row>
        <row r="511">
          <cell r="A511" t="str">
            <v>M201</v>
          </cell>
          <cell r="B511" t="str">
            <v>Marketing CGImpulsion</v>
          </cell>
          <cell r="C511" t="str">
            <v>MARY</v>
          </cell>
          <cell r="D511" t="str">
            <v>Dorothée</v>
          </cell>
          <cell r="E511" t="str">
            <v>STA</v>
          </cell>
          <cell r="F511" t="str">
            <v>HWD</v>
          </cell>
          <cell r="I511" t="str">
            <v>Stagiaire</v>
          </cell>
          <cell r="J511" t="str">
            <v>STA</v>
          </cell>
          <cell r="K511">
            <v>1104.4899</v>
          </cell>
          <cell r="M511">
            <v>0</v>
          </cell>
          <cell r="N511">
            <v>0</v>
          </cell>
          <cell r="R511">
            <v>0</v>
          </cell>
          <cell r="U511">
            <v>1104.4899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1143.1470465</v>
          </cell>
          <cell r="AB511">
            <v>1143.1470465</v>
          </cell>
          <cell r="AC511">
            <v>1</v>
          </cell>
          <cell r="AD511">
            <v>1104.4899</v>
          </cell>
          <cell r="AE511">
            <v>0</v>
          </cell>
          <cell r="AF511">
            <v>92.040824999999998</v>
          </cell>
          <cell r="AG511">
            <v>1196.5307250000001</v>
          </cell>
          <cell r="AH511">
            <v>1196.5307250000001</v>
          </cell>
          <cell r="AI511">
            <v>574.33474799999999</v>
          </cell>
          <cell r="AJ511">
            <v>1</v>
          </cell>
          <cell r="AK511">
            <v>1104.4899</v>
          </cell>
          <cell r="AL511">
            <v>0</v>
          </cell>
          <cell r="AM511">
            <v>92.040824999999998</v>
          </cell>
          <cell r="AN511">
            <v>1196.5307250000001</v>
          </cell>
          <cell r="AO511">
            <v>1196.5307250000001</v>
          </cell>
          <cell r="AP511">
            <v>574.33474799999999</v>
          </cell>
          <cell r="AQ511">
            <v>1</v>
          </cell>
          <cell r="AR511">
            <v>1104.4899</v>
          </cell>
          <cell r="AS511">
            <v>0</v>
          </cell>
          <cell r="AT511">
            <v>92.040824999999998</v>
          </cell>
          <cell r="AU511">
            <v>1196.5307250000001</v>
          </cell>
          <cell r="AV511">
            <v>1196.5307250000001</v>
          </cell>
          <cell r="AW511">
            <v>574.33474799999999</v>
          </cell>
          <cell r="AX511">
            <v>1</v>
          </cell>
          <cell r="AY511">
            <v>1143.1470465</v>
          </cell>
          <cell r="AZ511">
            <v>0</v>
          </cell>
          <cell r="BA511">
            <v>95.262253874999999</v>
          </cell>
          <cell r="BB511">
            <v>1238.4093003749999</v>
          </cell>
          <cell r="BC511">
            <v>1238.4093003749999</v>
          </cell>
          <cell r="BD511">
            <v>594.43646417999992</v>
          </cell>
          <cell r="BE511">
            <v>1</v>
          </cell>
          <cell r="BF511">
            <v>1143.1470465</v>
          </cell>
          <cell r="BG511">
            <v>0</v>
          </cell>
          <cell r="BH511">
            <v>95.262253874999999</v>
          </cell>
          <cell r="BI511">
            <v>1238.4093003749999</v>
          </cell>
          <cell r="BJ511">
            <v>1238.4093003749999</v>
          </cell>
          <cell r="BK511">
            <v>594.43646417999992</v>
          </cell>
          <cell r="BL511">
            <v>1</v>
          </cell>
          <cell r="BM511">
            <v>1143.1470465</v>
          </cell>
          <cell r="BN511">
            <v>0</v>
          </cell>
          <cell r="BO511">
            <v>95.262253874999999</v>
          </cell>
          <cell r="BP511">
            <v>1238.4093003749999</v>
          </cell>
          <cell r="BQ511">
            <v>1238.4093003749999</v>
          </cell>
          <cell r="BR511">
            <v>594.43646417999992</v>
          </cell>
          <cell r="BS511">
            <v>1</v>
          </cell>
          <cell r="BT511">
            <v>1143.1470465</v>
          </cell>
          <cell r="BU511">
            <v>0</v>
          </cell>
          <cell r="BV511">
            <v>95.262253874999999</v>
          </cell>
          <cell r="BW511">
            <v>1238.4093003749999</v>
          </cell>
          <cell r="BX511">
            <v>1238.4093003749999</v>
          </cell>
          <cell r="BY511">
            <v>594.43646417999992</v>
          </cell>
          <cell r="BZ511">
            <v>1</v>
          </cell>
          <cell r="CA511">
            <v>1143.1470465</v>
          </cell>
          <cell r="CB511">
            <v>0</v>
          </cell>
          <cell r="CC511">
            <v>95.262253874999999</v>
          </cell>
          <cell r="CD511">
            <v>1238.4093003749999</v>
          </cell>
          <cell r="CE511">
            <v>1238.4093003749999</v>
          </cell>
          <cell r="CF511">
            <v>594.43646417999992</v>
          </cell>
          <cell r="CG511">
            <v>1</v>
          </cell>
          <cell r="CH511">
            <v>1143.1470465</v>
          </cell>
          <cell r="CI511">
            <v>0</v>
          </cell>
          <cell r="CJ511">
            <v>95.262253874999999</v>
          </cell>
          <cell r="CK511">
            <v>1238.4093003749999</v>
          </cell>
          <cell r="CL511">
            <v>1238.4093003749999</v>
          </cell>
          <cell r="CM511">
            <v>594.43646417999992</v>
          </cell>
          <cell r="CN511">
            <v>1</v>
          </cell>
          <cell r="CO511">
            <v>1143.1470465</v>
          </cell>
          <cell r="CP511">
            <v>0</v>
          </cell>
          <cell r="CQ511">
            <v>95.262253874999999</v>
          </cell>
          <cell r="CR511">
            <v>1238.4093003749999</v>
          </cell>
          <cell r="CS511">
            <v>1238.4093003749999</v>
          </cell>
          <cell r="CT511">
            <v>594.43646417999992</v>
          </cell>
          <cell r="CU511">
            <v>1</v>
          </cell>
          <cell r="CV511">
            <v>1143.1470465</v>
          </cell>
          <cell r="CW511">
            <v>0</v>
          </cell>
          <cell r="CX511">
            <v>95.262253874999999</v>
          </cell>
          <cell r="CY511">
            <v>1238.4093003749999</v>
          </cell>
          <cell r="CZ511">
            <v>1238.4093003749999</v>
          </cell>
          <cell r="DA511">
            <v>594.43646417999992</v>
          </cell>
          <cell r="DB511">
            <v>1</v>
          </cell>
          <cell r="DC511">
            <v>1143.1470465</v>
          </cell>
          <cell r="DD511">
            <v>0</v>
          </cell>
          <cell r="DE511">
            <v>95.262253874999999</v>
          </cell>
          <cell r="DF511">
            <v>1238.4093003749999</v>
          </cell>
          <cell r="DG511">
            <v>1238.4093003749999</v>
          </cell>
          <cell r="DH511">
            <v>594.43646417999992</v>
          </cell>
          <cell r="DI511">
            <v>1</v>
          </cell>
          <cell r="DJ511">
            <v>13601.793118500002</v>
          </cell>
          <cell r="DK511">
            <v>0</v>
          </cell>
          <cell r="DL511">
            <v>1133.4827598749996</v>
          </cell>
          <cell r="DM511">
            <v>14735.275878375003</v>
          </cell>
          <cell r="DN511">
            <v>14735.275878375001</v>
          </cell>
          <cell r="DO511">
            <v>7072.9324216200012</v>
          </cell>
          <cell r="DP511">
            <v>21808.208299995003</v>
          </cell>
        </row>
        <row r="512">
          <cell r="A512" t="str">
            <v>M201</v>
          </cell>
          <cell r="B512" t="str">
            <v>Marketing CGImpulsion</v>
          </cell>
          <cell r="C512" t="str">
            <v>NATIVIDAD</v>
          </cell>
          <cell r="D512" t="str">
            <v>Flore</v>
          </cell>
          <cell r="E512" t="str">
            <v>CDI</v>
          </cell>
          <cell r="F512" t="str">
            <v>HWD</v>
          </cell>
          <cell r="I512" t="str">
            <v>Secrétaire Direction</v>
          </cell>
          <cell r="J512" t="str">
            <v>AM</v>
          </cell>
          <cell r="K512">
            <v>2129.25</v>
          </cell>
          <cell r="L512">
            <v>155.16999999999999</v>
          </cell>
          <cell r="M512">
            <v>0</v>
          </cell>
          <cell r="N512">
            <v>0</v>
          </cell>
          <cell r="R512">
            <v>0</v>
          </cell>
          <cell r="U512">
            <v>2129.25</v>
          </cell>
          <cell r="V512">
            <v>160.60094999999998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2203.7737499999998</v>
          </cell>
          <cell r="AB512">
            <v>2203.7737499999998</v>
          </cell>
          <cell r="AC512">
            <v>1</v>
          </cell>
          <cell r="AD512">
            <v>2289.85095</v>
          </cell>
          <cell r="AE512">
            <v>0</v>
          </cell>
          <cell r="AF512">
            <v>177.4375</v>
          </cell>
          <cell r="AG512">
            <v>2467.28845</v>
          </cell>
          <cell r="AH512">
            <v>2467.28845</v>
          </cell>
          <cell r="AI512">
            <v>1184.298456</v>
          </cell>
          <cell r="AJ512">
            <v>1</v>
          </cell>
          <cell r="AK512">
            <v>2289.85095</v>
          </cell>
          <cell r="AL512">
            <v>0</v>
          </cell>
          <cell r="AM512">
            <v>177.4375</v>
          </cell>
          <cell r="AN512">
            <v>2467.28845</v>
          </cell>
          <cell r="AO512">
            <v>2467.28845</v>
          </cell>
          <cell r="AP512">
            <v>1184.298456</v>
          </cell>
          <cell r="AQ512">
            <v>1</v>
          </cell>
          <cell r="AR512">
            <v>2289.85095</v>
          </cell>
          <cell r="AS512">
            <v>0</v>
          </cell>
          <cell r="AT512">
            <v>177.4375</v>
          </cell>
          <cell r="AU512">
            <v>2467.28845</v>
          </cell>
          <cell r="AV512">
            <v>2467.28845</v>
          </cell>
          <cell r="AW512">
            <v>1184.298456</v>
          </cell>
          <cell r="AX512">
            <v>1</v>
          </cell>
          <cell r="AY512">
            <v>2364.3746999999998</v>
          </cell>
          <cell r="AZ512">
            <v>0</v>
          </cell>
          <cell r="BA512">
            <v>183.64781249999999</v>
          </cell>
          <cell r="BB512">
            <v>2548.0225124999997</v>
          </cell>
          <cell r="BC512">
            <v>2548.0225124999997</v>
          </cell>
          <cell r="BD512">
            <v>1223.0508059999997</v>
          </cell>
          <cell r="BE512">
            <v>1</v>
          </cell>
          <cell r="BF512">
            <v>2364.3746999999998</v>
          </cell>
          <cell r="BG512">
            <v>0</v>
          </cell>
          <cell r="BH512">
            <v>183.64781249999999</v>
          </cell>
          <cell r="BI512">
            <v>2548.0225124999997</v>
          </cell>
          <cell r="BJ512">
            <v>2548.0225124999997</v>
          </cell>
          <cell r="BK512">
            <v>1223.0508059999997</v>
          </cell>
          <cell r="BL512">
            <v>1</v>
          </cell>
          <cell r="BM512">
            <v>2364.3746999999998</v>
          </cell>
          <cell r="BN512">
            <v>0</v>
          </cell>
          <cell r="BO512">
            <v>183.64781249999999</v>
          </cell>
          <cell r="BP512">
            <v>2548.0225124999997</v>
          </cell>
          <cell r="BQ512">
            <v>2548.0225124999997</v>
          </cell>
          <cell r="BR512">
            <v>1223.0508059999997</v>
          </cell>
          <cell r="BS512">
            <v>1</v>
          </cell>
          <cell r="BT512">
            <v>2364.3746999999998</v>
          </cell>
          <cell r="BU512">
            <v>0</v>
          </cell>
          <cell r="BV512">
            <v>183.64781249999999</v>
          </cell>
          <cell r="BW512">
            <v>2548.0225124999997</v>
          </cell>
          <cell r="BX512">
            <v>2548.0225124999997</v>
          </cell>
          <cell r="BY512">
            <v>1223.0508059999997</v>
          </cell>
          <cell r="BZ512">
            <v>1</v>
          </cell>
          <cell r="CA512">
            <v>2364.3746999999998</v>
          </cell>
          <cell r="CB512">
            <v>0</v>
          </cell>
          <cell r="CC512">
            <v>183.64781249999999</v>
          </cell>
          <cell r="CD512">
            <v>2548.0225124999997</v>
          </cell>
          <cell r="CE512">
            <v>2548.0225124999997</v>
          </cell>
          <cell r="CF512">
            <v>1223.0508059999997</v>
          </cell>
          <cell r="CG512">
            <v>1</v>
          </cell>
          <cell r="CH512">
            <v>2364.3746999999998</v>
          </cell>
          <cell r="CI512">
            <v>0</v>
          </cell>
          <cell r="CJ512">
            <v>183.64781249999999</v>
          </cell>
          <cell r="CK512">
            <v>2548.0225124999997</v>
          </cell>
          <cell r="CL512">
            <v>2548.0225124999997</v>
          </cell>
          <cell r="CM512">
            <v>1223.0508059999997</v>
          </cell>
          <cell r="CN512">
            <v>1</v>
          </cell>
          <cell r="CO512">
            <v>2364.3746999999998</v>
          </cell>
          <cell r="CP512">
            <v>0</v>
          </cell>
          <cell r="CQ512">
            <v>183.64781249999999</v>
          </cell>
          <cell r="CR512">
            <v>2548.0225124999997</v>
          </cell>
          <cell r="CS512">
            <v>2548.0225124999997</v>
          </cell>
          <cell r="CT512">
            <v>1223.0508059999997</v>
          </cell>
          <cell r="CU512">
            <v>1</v>
          </cell>
          <cell r="CV512">
            <v>2364.3746999999998</v>
          </cell>
          <cell r="CW512">
            <v>0</v>
          </cell>
          <cell r="CX512">
            <v>183.64781249999999</v>
          </cell>
          <cell r="CY512">
            <v>2548.0225124999997</v>
          </cell>
          <cell r="CZ512">
            <v>2548.0225124999997</v>
          </cell>
          <cell r="DA512">
            <v>1223.0508059999997</v>
          </cell>
          <cell r="DB512">
            <v>1</v>
          </cell>
          <cell r="DC512">
            <v>2364.3746999999998</v>
          </cell>
          <cell r="DD512">
            <v>0</v>
          </cell>
          <cell r="DE512">
            <v>183.64781249999999</v>
          </cell>
          <cell r="DF512">
            <v>2548.0225124999997</v>
          </cell>
          <cell r="DG512">
            <v>2548.0225124999997</v>
          </cell>
          <cell r="DH512">
            <v>1223.0508059999997</v>
          </cell>
          <cell r="DI512">
            <v>1</v>
          </cell>
          <cell r="DJ512">
            <v>28148.925150000003</v>
          </cell>
          <cell r="DK512">
            <v>0</v>
          </cell>
          <cell r="DL512">
            <v>2185.1428124999993</v>
          </cell>
          <cell r="DM512">
            <v>30334.067962499998</v>
          </cell>
          <cell r="DN512">
            <v>30334.067962500001</v>
          </cell>
          <cell r="DO512">
            <v>14560.352621999999</v>
          </cell>
          <cell r="DP512">
            <v>44894.420584499996</v>
          </cell>
        </row>
        <row r="513">
          <cell r="A513" t="str">
            <v>M201</v>
          </cell>
          <cell r="B513" t="str">
            <v>Marketing CGImpulsion</v>
          </cell>
          <cell r="C513" t="str">
            <v>RODRIGUEZ</v>
          </cell>
          <cell r="D513" t="str">
            <v>Nativité</v>
          </cell>
          <cell r="E513" t="str">
            <v>CDI</v>
          </cell>
          <cell r="F513" t="str">
            <v>HWD</v>
          </cell>
          <cell r="I513" t="str">
            <v>CP Junior</v>
          </cell>
          <cell r="J513" t="str">
            <v>CAD</v>
          </cell>
          <cell r="K513">
            <v>2903.03</v>
          </cell>
          <cell r="L513">
            <v>0</v>
          </cell>
          <cell r="M513">
            <v>0</v>
          </cell>
          <cell r="N513">
            <v>0</v>
          </cell>
          <cell r="O513">
            <v>10</v>
          </cell>
          <cell r="P513">
            <v>0.05</v>
          </cell>
          <cell r="R513">
            <v>0</v>
          </cell>
          <cell r="U513">
            <v>2903.03</v>
          </cell>
          <cell r="V513">
            <v>0</v>
          </cell>
          <cell r="W513">
            <v>0</v>
          </cell>
          <cell r="X513">
            <v>0</v>
          </cell>
          <cell r="Y513">
            <v>0.05</v>
          </cell>
          <cell r="Z513">
            <v>10</v>
          </cell>
          <cell r="AA513">
            <v>3004.6360500000001</v>
          </cell>
          <cell r="AB513">
            <v>3004.6360500000001</v>
          </cell>
          <cell r="AC513">
            <v>1</v>
          </cell>
          <cell r="AD513">
            <v>2903.03</v>
          </cell>
          <cell r="AE513">
            <v>157.24745833333336</v>
          </cell>
          <cell r="AF513">
            <v>241.91916666666668</v>
          </cell>
          <cell r="AG513">
            <v>3302.196625</v>
          </cell>
          <cell r="AH513">
            <v>3302.196625</v>
          </cell>
          <cell r="AI513">
            <v>1585.05438</v>
          </cell>
          <cell r="AJ513">
            <v>1</v>
          </cell>
          <cell r="AK513">
            <v>2903.03</v>
          </cell>
          <cell r="AL513">
            <v>157.24745833333336</v>
          </cell>
          <cell r="AM513">
            <v>241.91916666666668</v>
          </cell>
          <cell r="AN513">
            <v>3302.196625</v>
          </cell>
          <cell r="AO513">
            <v>3302.196625</v>
          </cell>
          <cell r="AP513">
            <v>1585.05438</v>
          </cell>
          <cell r="AQ513">
            <v>1</v>
          </cell>
          <cell r="AR513">
            <v>2903.03</v>
          </cell>
          <cell r="AS513">
            <v>157.24745833333336</v>
          </cell>
          <cell r="AT513">
            <v>241.91916666666668</v>
          </cell>
          <cell r="AU513">
            <v>3302.196625</v>
          </cell>
          <cell r="AV513">
            <v>3302.196625</v>
          </cell>
          <cell r="AW513">
            <v>1585.05438</v>
          </cell>
          <cell r="AX513">
            <v>1</v>
          </cell>
          <cell r="AY513">
            <v>3004.6360500000001</v>
          </cell>
          <cell r="AZ513">
            <v>162.751119375</v>
          </cell>
          <cell r="BA513">
            <v>250.3863375</v>
          </cell>
          <cell r="BB513">
            <v>3417.7735068750003</v>
          </cell>
          <cell r="BC513">
            <v>3417.7735068750003</v>
          </cell>
          <cell r="BD513">
            <v>1640.5312833</v>
          </cell>
          <cell r="BE513">
            <v>1</v>
          </cell>
          <cell r="BF513">
            <v>3004.6360500000001</v>
          </cell>
          <cell r="BG513">
            <v>162.751119375</v>
          </cell>
          <cell r="BH513">
            <v>250.3863375</v>
          </cell>
          <cell r="BI513">
            <v>3417.7735068750003</v>
          </cell>
          <cell r="BJ513">
            <v>3417.7735068750003</v>
          </cell>
          <cell r="BK513">
            <v>1640.5312833</v>
          </cell>
          <cell r="BL513">
            <v>1</v>
          </cell>
          <cell r="BM513">
            <v>3004.6360500000001</v>
          </cell>
          <cell r="BN513">
            <v>162.751119375</v>
          </cell>
          <cell r="BO513">
            <v>250.3863375</v>
          </cell>
          <cell r="BP513">
            <v>3417.7735068750003</v>
          </cell>
          <cell r="BQ513">
            <v>3417.7735068750003</v>
          </cell>
          <cell r="BR513">
            <v>1640.5312833</v>
          </cell>
          <cell r="BS513">
            <v>1</v>
          </cell>
          <cell r="BT513">
            <v>3004.6360500000001</v>
          </cell>
          <cell r="BU513">
            <v>162.751119375</v>
          </cell>
          <cell r="BV513">
            <v>250.3863375</v>
          </cell>
          <cell r="BW513">
            <v>3417.7735068750003</v>
          </cell>
          <cell r="BX513">
            <v>3417.7735068750003</v>
          </cell>
          <cell r="BY513">
            <v>1640.5312833</v>
          </cell>
          <cell r="BZ513">
            <v>1</v>
          </cell>
          <cell r="CA513">
            <v>3004.6360500000001</v>
          </cell>
          <cell r="CB513">
            <v>162.751119375</v>
          </cell>
          <cell r="CC513">
            <v>250.3863375</v>
          </cell>
          <cell r="CD513">
            <v>3417.7735068750003</v>
          </cell>
          <cell r="CE513">
            <v>3417.7735068750003</v>
          </cell>
          <cell r="CF513">
            <v>1640.5312833</v>
          </cell>
          <cell r="CG513">
            <v>1</v>
          </cell>
          <cell r="CH513">
            <v>3200.93</v>
          </cell>
          <cell r="CI513">
            <v>162.751119375</v>
          </cell>
          <cell r="CJ513">
            <v>250.3863375</v>
          </cell>
          <cell r="CK513">
            <v>3614.0674568750001</v>
          </cell>
          <cell r="CL513">
            <v>3614.0674568750001</v>
          </cell>
          <cell r="CM513">
            <v>1734.7523793</v>
          </cell>
          <cell r="CN513">
            <v>1</v>
          </cell>
          <cell r="CO513">
            <v>3200.93</v>
          </cell>
          <cell r="CP513">
            <v>162.751119375</v>
          </cell>
          <cell r="CQ513">
            <v>250.3863375</v>
          </cell>
          <cell r="CR513">
            <v>3614.0674568750001</v>
          </cell>
          <cell r="CS513">
            <v>3614.0674568750001</v>
          </cell>
          <cell r="CT513">
            <v>1734.7523793</v>
          </cell>
          <cell r="CU513">
            <v>1</v>
          </cell>
          <cell r="CV513">
            <v>3200.93</v>
          </cell>
          <cell r="CW513">
            <v>162.751119375</v>
          </cell>
          <cell r="CX513">
            <v>250.3863375</v>
          </cell>
          <cell r="CY513">
            <v>3614.0674568750001</v>
          </cell>
          <cell r="CZ513">
            <v>3614.0674568750001</v>
          </cell>
          <cell r="DA513">
            <v>1734.7523793</v>
          </cell>
          <cell r="DB513">
            <v>1</v>
          </cell>
          <cell r="DC513">
            <v>3200.93</v>
          </cell>
          <cell r="DD513">
            <v>162.751119375</v>
          </cell>
          <cell r="DE513">
            <v>250.3863375</v>
          </cell>
          <cell r="DF513">
            <v>3614.0674568750001</v>
          </cell>
          <cell r="DG513">
            <v>3614.0674568750001</v>
          </cell>
          <cell r="DH513">
            <v>1734.7523793</v>
          </cell>
          <cell r="DI513">
            <v>1</v>
          </cell>
          <cell r="DJ513">
            <v>36535.990250000003</v>
          </cell>
          <cell r="DK513">
            <v>1936.5024493749997</v>
          </cell>
          <cell r="DL513">
            <v>2979.2345375000004</v>
          </cell>
          <cell r="DM513">
            <v>41451.727236874998</v>
          </cell>
          <cell r="DN513">
            <v>41451.727236875005</v>
          </cell>
          <cell r="DO513">
            <v>19896.829073699999</v>
          </cell>
          <cell r="DP513">
            <v>61348.556310575004</v>
          </cell>
        </row>
        <row r="514">
          <cell r="A514" t="str">
            <v>M201</v>
          </cell>
          <cell r="B514" t="str">
            <v>Marketing CGImpulsion</v>
          </cell>
          <cell r="C514" t="str">
            <v>SENGES</v>
          </cell>
          <cell r="D514" t="str">
            <v>Eloïse</v>
          </cell>
          <cell r="E514" t="str">
            <v>CDI</v>
          </cell>
          <cell r="F514" t="str">
            <v>HWD</v>
          </cell>
          <cell r="I514" t="str">
            <v>CP Senior</v>
          </cell>
          <cell r="J514" t="str">
            <v>CAD</v>
          </cell>
          <cell r="K514">
            <v>3203.42</v>
          </cell>
          <cell r="L514">
            <v>0</v>
          </cell>
          <cell r="M514">
            <v>0</v>
          </cell>
          <cell r="N514">
            <v>0</v>
          </cell>
          <cell r="O514">
            <v>11</v>
          </cell>
          <cell r="P514">
            <v>0.05</v>
          </cell>
          <cell r="R514">
            <v>0</v>
          </cell>
          <cell r="U514">
            <v>3203.42</v>
          </cell>
          <cell r="V514">
            <v>0</v>
          </cell>
          <cell r="W514">
            <v>0</v>
          </cell>
          <cell r="X514">
            <v>0</v>
          </cell>
          <cell r="Y514">
            <v>0.05</v>
          </cell>
          <cell r="Z514">
            <v>11</v>
          </cell>
          <cell r="AA514">
            <v>3315.5396999999998</v>
          </cell>
          <cell r="AB514">
            <v>3315.5396999999998</v>
          </cell>
          <cell r="AC514">
            <v>1</v>
          </cell>
          <cell r="AD514">
            <v>3203.42</v>
          </cell>
          <cell r="AE514">
            <v>173.51858333333337</v>
          </cell>
          <cell r="AF514">
            <v>266.95166666666665</v>
          </cell>
          <cell r="AG514">
            <v>3643.8902500000004</v>
          </cell>
          <cell r="AH514">
            <v>3643.8902500000004</v>
          </cell>
          <cell r="AI514">
            <v>1749.0673200000001</v>
          </cell>
          <cell r="AJ514">
            <v>1</v>
          </cell>
          <cell r="AK514">
            <v>3203.42</v>
          </cell>
          <cell r="AL514">
            <v>173.51858333333337</v>
          </cell>
          <cell r="AM514">
            <v>266.95166666666665</v>
          </cell>
          <cell r="AN514">
            <v>3643.8902500000004</v>
          </cell>
          <cell r="AO514">
            <v>3643.8902500000004</v>
          </cell>
          <cell r="AP514">
            <v>1749.0673200000001</v>
          </cell>
          <cell r="AQ514">
            <v>1</v>
          </cell>
          <cell r="AR514">
            <v>3203.42</v>
          </cell>
          <cell r="AS514">
            <v>173.51858333333337</v>
          </cell>
          <cell r="AT514">
            <v>266.95166666666665</v>
          </cell>
          <cell r="AU514">
            <v>3643.8902500000004</v>
          </cell>
          <cell r="AV514">
            <v>3643.8902500000004</v>
          </cell>
          <cell r="AW514">
            <v>1749.0673200000001</v>
          </cell>
          <cell r="AX514">
            <v>1</v>
          </cell>
          <cell r="AY514">
            <v>3315.5396999999998</v>
          </cell>
          <cell r="AZ514">
            <v>179.59173375</v>
          </cell>
          <cell r="BA514">
            <v>276.29497499999997</v>
          </cell>
          <cell r="BB514">
            <v>3771.4264087499996</v>
          </cell>
          <cell r="BC514">
            <v>3771.4264087499996</v>
          </cell>
          <cell r="BD514">
            <v>1810.2846761999997</v>
          </cell>
          <cell r="BE514">
            <v>1</v>
          </cell>
          <cell r="BF514">
            <v>3315.5396999999998</v>
          </cell>
          <cell r="BG514">
            <v>179.59173375</v>
          </cell>
          <cell r="BH514">
            <v>276.29497499999997</v>
          </cell>
          <cell r="BI514">
            <v>3771.4264087499996</v>
          </cell>
          <cell r="BJ514">
            <v>3771.4264087499996</v>
          </cell>
          <cell r="BK514">
            <v>1810.2846761999997</v>
          </cell>
          <cell r="BL514">
            <v>1</v>
          </cell>
          <cell r="BM514">
            <v>3315.5396999999998</v>
          </cell>
          <cell r="BN514">
            <v>179.59173375</v>
          </cell>
          <cell r="BO514">
            <v>276.29497499999997</v>
          </cell>
          <cell r="BP514">
            <v>3771.4264087499996</v>
          </cell>
          <cell r="BQ514">
            <v>3771.4264087499996</v>
          </cell>
          <cell r="BR514">
            <v>1810.2846761999997</v>
          </cell>
          <cell r="BS514">
            <v>1</v>
          </cell>
          <cell r="BT514">
            <v>3315.5396999999998</v>
          </cell>
          <cell r="BU514">
            <v>179.59173375</v>
          </cell>
          <cell r="BV514">
            <v>276.29497499999997</v>
          </cell>
          <cell r="BW514">
            <v>3771.4264087499996</v>
          </cell>
          <cell r="BX514">
            <v>3771.4264087499996</v>
          </cell>
          <cell r="BY514">
            <v>1810.2846761999997</v>
          </cell>
          <cell r="BZ514">
            <v>1</v>
          </cell>
          <cell r="CA514">
            <v>3315.5396999999998</v>
          </cell>
          <cell r="CB514">
            <v>179.59173375</v>
          </cell>
          <cell r="CC514">
            <v>276.29497499999997</v>
          </cell>
          <cell r="CD514">
            <v>3771.4264087499996</v>
          </cell>
          <cell r="CE514">
            <v>3771.4264087499996</v>
          </cell>
          <cell r="CF514">
            <v>1810.2846761999997</v>
          </cell>
          <cell r="CG514">
            <v>1</v>
          </cell>
          <cell r="CH514">
            <v>3315.5396999999998</v>
          </cell>
          <cell r="CI514">
            <v>179.59173375</v>
          </cell>
          <cell r="CJ514">
            <v>276.29497499999997</v>
          </cell>
          <cell r="CK514">
            <v>3771.4264087499996</v>
          </cell>
          <cell r="CL514">
            <v>3771.4264087499996</v>
          </cell>
          <cell r="CM514">
            <v>1810.2846761999997</v>
          </cell>
          <cell r="CN514">
            <v>1</v>
          </cell>
          <cell r="CO514">
            <v>3315.5396999999998</v>
          </cell>
          <cell r="CP514">
            <v>179.59173375</v>
          </cell>
          <cell r="CQ514">
            <v>276.29497499999997</v>
          </cell>
          <cell r="CR514">
            <v>3771.4264087499996</v>
          </cell>
          <cell r="CS514">
            <v>3771.4264087499996</v>
          </cell>
          <cell r="CT514">
            <v>1810.2846761999997</v>
          </cell>
          <cell r="CU514">
            <v>1</v>
          </cell>
          <cell r="CV514">
            <v>3711.85</v>
          </cell>
          <cell r="CW514">
            <v>179.59173375</v>
          </cell>
          <cell r="CX514">
            <v>276.29497499999997</v>
          </cell>
          <cell r="CY514">
            <v>4167.7367087499997</v>
          </cell>
          <cell r="CZ514">
            <v>4167.7367087499997</v>
          </cell>
          <cell r="DA514">
            <v>2000.5136201999999</v>
          </cell>
          <cell r="DB514">
            <v>1</v>
          </cell>
          <cell r="DC514">
            <v>3711.85</v>
          </cell>
          <cell r="DD514">
            <v>179.59173375</v>
          </cell>
          <cell r="DE514">
            <v>276.29497499999997</v>
          </cell>
          <cell r="DF514">
            <v>4167.7367087499997</v>
          </cell>
          <cell r="DG514">
            <v>4167.7367087499997</v>
          </cell>
          <cell r="DH514">
            <v>2000.5136201999999</v>
          </cell>
          <cell r="DI514">
            <v>1</v>
          </cell>
          <cell r="DJ514">
            <v>40242.7379</v>
          </cell>
          <cell r="DK514">
            <v>2136.88135375</v>
          </cell>
          <cell r="DL514">
            <v>3287.5097749999991</v>
          </cell>
          <cell r="DM514">
            <v>45667.129028749994</v>
          </cell>
          <cell r="DN514">
            <v>45667.129028750001</v>
          </cell>
          <cell r="DO514">
            <v>21920.221933799996</v>
          </cell>
          <cell r="DP514">
            <v>67587.350962550001</v>
          </cell>
        </row>
        <row r="515">
          <cell r="A515" t="str">
            <v>M201</v>
          </cell>
          <cell r="B515" t="str">
            <v>Marketing CGImpulsion</v>
          </cell>
          <cell r="C515" t="str">
            <v>Stagiaire 2</v>
          </cell>
          <cell r="D515" t="str">
            <v>Sophie</v>
          </cell>
          <cell r="E515" t="str">
            <v>STA</v>
          </cell>
          <cell r="F515" t="str">
            <v>HWD</v>
          </cell>
          <cell r="I515" t="str">
            <v>Stagiaire</v>
          </cell>
          <cell r="J515" t="str">
            <v>STA</v>
          </cell>
          <cell r="K515">
            <v>1143.3699999999999</v>
          </cell>
          <cell r="M515">
            <v>0</v>
          </cell>
          <cell r="N515">
            <v>0</v>
          </cell>
          <cell r="R515">
            <v>0</v>
          </cell>
          <cell r="U515">
            <v>1143.3699999999999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1183.3879499999998</v>
          </cell>
          <cell r="AB515">
            <v>1183.3879499999998</v>
          </cell>
          <cell r="AC515">
            <v>1</v>
          </cell>
          <cell r="AD515">
            <v>1143.3699999999999</v>
          </cell>
          <cell r="AE515">
            <v>0</v>
          </cell>
          <cell r="AF515">
            <v>95.28083333333332</v>
          </cell>
          <cell r="AG515">
            <v>1238.6508333333331</v>
          </cell>
          <cell r="AH515">
            <v>1238.6508333333331</v>
          </cell>
          <cell r="AI515">
            <v>594.55239999999992</v>
          </cell>
          <cell r="AJ515">
            <v>1</v>
          </cell>
          <cell r="AK515">
            <v>1143.3699999999999</v>
          </cell>
          <cell r="AL515">
            <v>0</v>
          </cell>
          <cell r="AM515">
            <v>95.28083333333332</v>
          </cell>
          <cell r="AN515">
            <v>1238.6508333333331</v>
          </cell>
          <cell r="AO515">
            <v>1238.6508333333331</v>
          </cell>
          <cell r="AP515">
            <v>594.55239999999992</v>
          </cell>
          <cell r="AQ515">
            <v>1</v>
          </cell>
          <cell r="AR515">
            <v>1143.3699999999999</v>
          </cell>
          <cell r="AS515">
            <v>0</v>
          </cell>
          <cell r="AT515">
            <v>95.28083333333332</v>
          </cell>
          <cell r="AU515">
            <v>1238.6508333333331</v>
          </cell>
          <cell r="AV515">
            <v>1238.6508333333331</v>
          </cell>
          <cell r="AW515">
            <v>594.55239999999992</v>
          </cell>
          <cell r="AX515">
            <v>1</v>
          </cell>
          <cell r="AY515">
            <v>1183.3879499999998</v>
          </cell>
          <cell r="AZ515">
            <v>0</v>
          </cell>
          <cell r="BA515">
            <v>98.615662499999985</v>
          </cell>
          <cell r="BB515">
            <v>1282.0036124999997</v>
          </cell>
          <cell r="BC515">
            <v>1282.0036124999997</v>
          </cell>
          <cell r="BD515">
            <v>615.36173399999984</v>
          </cell>
          <cell r="BE515">
            <v>1</v>
          </cell>
          <cell r="BF515">
            <v>1183.3879499999998</v>
          </cell>
          <cell r="BG515">
            <v>0</v>
          </cell>
          <cell r="BH515">
            <v>98.615662499999985</v>
          </cell>
          <cell r="BI515">
            <v>1282.0036124999997</v>
          </cell>
          <cell r="BJ515">
            <v>1282.0036124999997</v>
          </cell>
          <cell r="BK515">
            <v>615.36173399999984</v>
          </cell>
          <cell r="BL515">
            <v>1</v>
          </cell>
          <cell r="BM515">
            <v>1183.3879499999998</v>
          </cell>
          <cell r="BN515">
            <v>0</v>
          </cell>
          <cell r="BO515">
            <v>98.615662499999985</v>
          </cell>
          <cell r="BP515">
            <v>1282.0036124999997</v>
          </cell>
          <cell r="BQ515">
            <v>1282.0036124999997</v>
          </cell>
          <cell r="BR515">
            <v>615.36173399999984</v>
          </cell>
          <cell r="BS515">
            <v>1</v>
          </cell>
          <cell r="BT515">
            <v>1183.3879499999998</v>
          </cell>
          <cell r="BU515">
            <v>0</v>
          </cell>
          <cell r="BV515">
            <v>98.615662499999985</v>
          </cell>
          <cell r="BW515">
            <v>1282.0036124999997</v>
          </cell>
          <cell r="BX515">
            <v>1282.0036124999997</v>
          </cell>
          <cell r="BY515">
            <v>615.36173399999984</v>
          </cell>
          <cell r="BZ515">
            <v>1</v>
          </cell>
          <cell r="CA515">
            <v>1183.3879499999998</v>
          </cell>
          <cell r="CB515">
            <v>0</v>
          </cell>
          <cell r="CC515">
            <v>98.615662499999985</v>
          </cell>
          <cell r="CD515">
            <v>1282.0036124999997</v>
          </cell>
          <cell r="CE515">
            <v>1282.0036124999997</v>
          </cell>
          <cell r="CF515">
            <v>615.36173399999984</v>
          </cell>
          <cell r="CG515">
            <v>1</v>
          </cell>
          <cell r="CH515">
            <v>1183.3879499999998</v>
          </cell>
          <cell r="CI515">
            <v>0</v>
          </cell>
          <cell r="CJ515">
            <v>98.615662499999985</v>
          </cell>
          <cell r="CK515">
            <v>1282.0036124999997</v>
          </cell>
          <cell r="CL515">
            <v>1282.0036124999997</v>
          </cell>
          <cell r="CM515">
            <v>615.36173399999984</v>
          </cell>
          <cell r="CN515">
            <v>1</v>
          </cell>
          <cell r="CO515">
            <v>1183.3879499999998</v>
          </cell>
          <cell r="CP515">
            <v>0</v>
          </cell>
          <cell r="CQ515">
            <v>98.615662499999985</v>
          </cell>
          <cell r="CR515">
            <v>1282.0036124999997</v>
          </cell>
          <cell r="CS515">
            <v>1282.0036124999997</v>
          </cell>
          <cell r="CT515">
            <v>615.36173399999984</v>
          </cell>
          <cell r="CU515">
            <v>1</v>
          </cell>
          <cell r="CV515">
            <v>1183.3879499999998</v>
          </cell>
          <cell r="CW515">
            <v>0</v>
          </cell>
          <cell r="CX515">
            <v>98.615662499999985</v>
          </cell>
          <cell r="CY515">
            <v>1282.0036124999997</v>
          </cell>
          <cell r="CZ515">
            <v>1282.0036124999997</v>
          </cell>
          <cell r="DA515">
            <v>615.36173399999984</v>
          </cell>
          <cell r="DB515">
            <v>1</v>
          </cell>
          <cell r="DC515">
            <v>1183.3879499999998</v>
          </cell>
          <cell r="DD515">
            <v>0</v>
          </cell>
          <cell r="DE515">
            <v>98.615662499999985</v>
          </cell>
          <cell r="DF515">
            <v>1282.0036124999997</v>
          </cell>
          <cell r="DG515">
            <v>1282.0036124999997</v>
          </cell>
          <cell r="DH515">
            <v>615.36173399999984</v>
          </cell>
          <cell r="DI515">
            <v>1</v>
          </cell>
          <cell r="DJ515">
            <v>14080.601550000001</v>
          </cell>
          <cell r="DK515">
            <v>0</v>
          </cell>
          <cell r="DL515">
            <v>1173.3834625</v>
          </cell>
          <cell r="DM515">
            <v>15253.985012500001</v>
          </cell>
          <cell r="DN515">
            <v>15253.985012500001</v>
          </cell>
          <cell r="DO515">
            <v>7321.9128060000003</v>
          </cell>
          <cell r="DP515">
            <v>22575.897818500001</v>
          </cell>
        </row>
        <row r="516">
          <cell r="A516" t="str">
            <v>M201</v>
          </cell>
          <cell r="B516" t="str">
            <v>Marketing CGImpulsion</v>
          </cell>
          <cell r="C516" t="str">
            <v>WATINE</v>
          </cell>
          <cell r="D516" t="str">
            <v>Emmanuel</v>
          </cell>
          <cell r="E516" t="str">
            <v>CDI</v>
          </cell>
          <cell r="F516" t="str">
            <v>HWD</v>
          </cell>
          <cell r="I516" t="str">
            <v>ACP Senior</v>
          </cell>
          <cell r="J516" t="str">
            <v>CAD</v>
          </cell>
          <cell r="K516">
            <v>2903.02</v>
          </cell>
          <cell r="L516">
            <v>0</v>
          </cell>
          <cell r="M516">
            <v>0</v>
          </cell>
          <cell r="N516">
            <v>0</v>
          </cell>
          <cell r="R516">
            <v>0</v>
          </cell>
          <cell r="U516">
            <v>2903.0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3004.6256999999996</v>
          </cell>
          <cell r="AB516">
            <v>3004.6256999999996</v>
          </cell>
          <cell r="AC516">
            <v>1</v>
          </cell>
          <cell r="AD516">
            <v>2903.02</v>
          </cell>
          <cell r="AE516">
            <v>0</v>
          </cell>
          <cell r="AF516">
            <v>241.91833333333332</v>
          </cell>
          <cell r="AG516">
            <v>3144.9383333333335</v>
          </cell>
          <cell r="AH516">
            <v>3144.9383333333335</v>
          </cell>
          <cell r="AI516">
            <v>1509.5704000000001</v>
          </cell>
          <cell r="AJ516">
            <v>1</v>
          </cell>
          <cell r="AK516">
            <v>2903.02</v>
          </cell>
          <cell r="AL516">
            <v>0</v>
          </cell>
          <cell r="AM516">
            <v>241.91833333333332</v>
          </cell>
          <cell r="AN516">
            <v>3144.9383333333335</v>
          </cell>
          <cell r="AO516">
            <v>3144.9383333333335</v>
          </cell>
          <cell r="AP516">
            <v>1509.5704000000001</v>
          </cell>
          <cell r="AQ516">
            <v>1</v>
          </cell>
          <cell r="AR516">
            <v>2903.02</v>
          </cell>
          <cell r="AS516">
            <v>0</v>
          </cell>
          <cell r="AT516">
            <v>241.91833333333332</v>
          </cell>
          <cell r="AU516">
            <v>3144.9383333333335</v>
          </cell>
          <cell r="AV516">
            <v>3144.9383333333335</v>
          </cell>
          <cell r="AW516">
            <v>1509.5704000000001</v>
          </cell>
          <cell r="AX516">
            <v>1</v>
          </cell>
          <cell r="AY516">
            <v>3004.6256999999996</v>
          </cell>
          <cell r="AZ516">
            <v>0</v>
          </cell>
          <cell r="BA516">
            <v>250.38547499999996</v>
          </cell>
          <cell r="BB516">
            <v>3255.0111749999996</v>
          </cell>
          <cell r="BC516">
            <v>3255.0111749999996</v>
          </cell>
          <cell r="BD516">
            <v>1562.4053639999997</v>
          </cell>
          <cell r="BE516">
            <v>1</v>
          </cell>
          <cell r="BF516">
            <v>3004.6256999999996</v>
          </cell>
          <cell r="BG516">
            <v>0</v>
          </cell>
          <cell r="BH516">
            <v>250.38547499999996</v>
          </cell>
          <cell r="BI516">
            <v>3255.0111749999996</v>
          </cell>
          <cell r="BJ516">
            <v>3255.0111749999996</v>
          </cell>
          <cell r="BK516">
            <v>1562.4053639999997</v>
          </cell>
          <cell r="BL516">
            <v>1</v>
          </cell>
          <cell r="BM516">
            <v>3004.6256999999996</v>
          </cell>
          <cell r="BN516">
            <v>0</v>
          </cell>
          <cell r="BO516">
            <v>250.38547499999996</v>
          </cell>
          <cell r="BP516">
            <v>3255.0111749999996</v>
          </cell>
          <cell r="BQ516">
            <v>3255.0111749999996</v>
          </cell>
          <cell r="BR516">
            <v>1562.4053639999997</v>
          </cell>
          <cell r="BS516">
            <v>1</v>
          </cell>
          <cell r="BT516">
            <v>3004.6256999999996</v>
          </cell>
          <cell r="BU516">
            <v>0</v>
          </cell>
          <cell r="BV516">
            <v>250.38547499999996</v>
          </cell>
          <cell r="BW516">
            <v>3255.0111749999996</v>
          </cell>
          <cell r="BX516">
            <v>3255.0111749999996</v>
          </cell>
          <cell r="BY516">
            <v>1562.4053639999997</v>
          </cell>
          <cell r="BZ516">
            <v>1</v>
          </cell>
          <cell r="CA516">
            <v>3004.6256999999996</v>
          </cell>
          <cell r="CB516">
            <v>0</v>
          </cell>
          <cell r="CC516">
            <v>250.38547499999996</v>
          </cell>
          <cell r="CD516">
            <v>3255.0111749999996</v>
          </cell>
          <cell r="CE516">
            <v>3255.0111749999996</v>
          </cell>
          <cell r="CF516">
            <v>1562.4053639999997</v>
          </cell>
          <cell r="CG516">
            <v>1</v>
          </cell>
          <cell r="CH516">
            <v>3200.93</v>
          </cell>
          <cell r="CI516">
            <v>0</v>
          </cell>
          <cell r="CJ516">
            <v>250.38547499999996</v>
          </cell>
          <cell r="CK516">
            <v>3451.3154749999999</v>
          </cell>
          <cell r="CL516">
            <v>3451.3154749999999</v>
          </cell>
          <cell r="CM516">
            <v>1656.6314279999999</v>
          </cell>
          <cell r="CN516">
            <v>1</v>
          </cell>
          <cell r="CO516">
            <v>3200.93</v>
          </cell>
          <cell r="CP516">
            <v>0</v>
          </cell>
          <cell r="CQ516">
            <v>250.38547499999996</v>
          </cell>
          <cell r="CR516">
            <v>3451.3154749999999</v>
          </cell>
          <cell r="CS516">
            <v>3451.3154749999999</v>
          </cell>
          <cell r="CT516">
            <v>1656.6314279999999</v>
          </cell>
          <cell r="CU516">
            <v>1</v>
          </cell>
          <cell r="CV516">
            <v>3200.93</v>
          </cell>
          <cell r="CW516">
            <v>0</v>
          </cell>
          <cell r="CX516">
            <v>250.38547499999996</v>
          </cell>
          <cell r="CY516">
            <v>3451.3154749999999</v>
          </cell>
          <cell r="CZ516">
            <v>3451.3154749999999</v>
          </cell>
          <cell r="DA516">
            <v>1656.6314279999999</v>
          </cell>
          <cell r="DB516">
            <v>1</v>
          </cell>
          <cell r="DC516">
            <v>3200.93</v>
          </cell>
          <cell r="DD516">
            <v>0</v>
          </cell>
          <cell r="DE516">
            <v>250.38547499999996</v>
          </cell>
          <cell r="DF516">
            <v>3451.3154749999999</v>
          </cell>
          <cell r="DG516">
            <v>3451.3154749999999</v>
          </cell>
          <cell r="DH516">
            <v>1656.6314279999999</v>
          </cell>
          <cell r="DI516">
            <v>1</v>
          </cell>
          <cell r="DJ516">
            <v>36535.908499999998</v>
          </cell>
          <cell r="DK516">
            <v>0</v>
          </cell>
          <cell r="DL516">
            <v>2979.224275</v>
          </cell>
          <cell r="DM516">
            <v>39515.132775000005</v>
          </cell>
          <cell r="DN516">
            <v>39515.132774999998</v>
          </cell>
          <cell r="DO516">
            <v>18967.263732000003</v>
          </cell>
          <cell r="DP516">
            <v>58482.396506999998</v>
          </cell>
        </row>
        <row r="517">
          <cell r="A517" t="str">
            <v>M202</v>
          </cell>
          <cell r="B517" t="str">
            <v>Marketing Kidsbonbons</v>
          </cell>
          <cell r="C517" t="str">
            <v>BERTRAND</v>
          </cell>
          <cell r="D517" t="str">
            <v>JEAN CHRISTOPHE</v>
          </cell>
          <cell r="E517" t="str">
            <v>CDI</v>
          </cell>
          <cell r="F517" t="str">
            <v>CAD</v>
          </cell>
          <cell r="I517" t="str">
            <v>Chef de produits Senior</v>
          </cell>
          <cell r="J517" t="str">
            <v>CAD</v>
          </cell>
          <cell r="K517">
            <v>3727.77</v>
          </cell>
          <cell r="L517">
            <v>0</v>
          </cell>
          <cell r="M517">
            <v>0</v>
          </cell>
          <cell r="N517">
            <v>0</v>
          </cell>
          <cell r="O517">
            <v>11</v>
          </cell>
          <cell r="P517">
            <v>0.08</v>
          </cell>
          <cell r="U517">
            <v>3727.77</v>
          </cell>
          <cell r="V517">
            <v>0</v>
          </cell>
          <cell r="W517">
            <v>0</v>
          </cell>
          <cell r="X517">
            <v>0</v>
          </cell>
          <cell r="Y517">
            <v>0.08</v>
          </cell>
          <cell r="Z517">
            <v>11</v>
          </cell>
          <cell r="AA517">
            <v>3858.2419499999996</v>
          </cell>
          <cell r="AB517">
            <v>3858.2419499999996</v>
          </cell>
          <cell r="AC517">
            <v>1</v>
          </cell>
          <cell r="AD517">
            <v>3727.77</v>
          </cell>
          <cell r="AE517">
            <v>323.07340000000005</v>
          </cell>
          <cell r="AF517">
            <v>310.64749999999998</v>
          </cell>
          <cell r="AG517">
            <v>4361.4908999999998</v>
          </cell>
          <cell r="AH517">
            <v>4361.4908999999998</v>
          </cell>
          <cell r="AI517">
            <v>2093.5156319999996</v>
          </cell>
          <cell r="AJ517">
            <v>1</v>
          </cell>
          <cell r="AK517">
            <v>3727.77</v>
          </cell>
          <cell r="AL517">
            <v>323.07340000000005</v>
          </cell>
          <cell r="AM517">
            <v>310.64749999999998</v>
          </cell>
          <cell r="AN517">
            <v>4361.4908999999998</v>
          </cell>
          <cell r="AO517">
            <v>4361.4908999999998</v>
          </cell>
          <cell r="AP517">
            <v>2093.5156319999996</v>
          </cell>
          <cell r="AQ517">
            <v>1</v>
          </cell>
          <cell r="AR517">
            <v>3727.77</v>
          </cell>
          <cell r="AS517">
            <v>323.07340000000005</v>
          </cell>
          <cell r="AT517">
            <v>310.64749999999998</v>
          </cell>
          <cell r="AU517">
            <v>4361.4908999999998</v>
          </cell>
          <cell r="AV517">
            <v>4361.4908999999998</v>
          </cell>
          <cell r="AW517">
            <v>2093.5156319999996</v>
          </cell>
          <cell r="AX517">
            <v>1</v>
          </cell>
          <cell r="AY517">
            <v>3858.2419499999996</v>
          </cell>
          <cell r="AZ517">
            <v>323.07340000000005</v>
          </cell>
          <cell r="BA517">
            <v>310.64749999999998</v>
          </cell>
          <cell r="BB517">
            <v>4491.9628499999999</v>
          </cell>
          <cell r="BC517">
            <v>4491.9628499999999</v>
          </cell>
          <cell r="BD517">
            <v>2156.1421679999999</v>
          </cell>
          <cell r="BE517">
            <v>1</v>
          </cell>
          <cell r="BF517">
            <v>3858.2419499999996</v>
          </cell>
          <cell r="BG517">
            <v>323.07340000000005</v>
          </cell>
          <cell r="BH517">
            <v>310.64749999999998</v>
          </cell>
          <cell r="BI517">
            <v>4491.9628499999999</v>
          </cell>
          <cell r="BJ517">
            <v>4491.9628499999999</v>
          </cell>
          <cell r="BK517">
            <v>2156.1421679999999</v>
          </cell>
          <cell r="BL517">
            <v>1</v>
          </cell>
          <cell r="BM517">
            <v>3858.2419499999996</v>
          </cell>
          <cell r="BN517">
            <v>323.07340000000005</v>
          </cell>
          <cell r="BO517">
            <v>310.64749999999998</v>
          </cell>
          <cell r="BP517">
            <v>4491.9628499999999</v>
          </cell>
          <cell r="BQ517">
            <v>4491.9628499999999</v>
          </cell>
          <cell r="BR517">
            <v>2156.1421679999999</v>
          </cell>
          <cell r="BS517">
            <v>1</v>
          </cell>
          <cell r="BT517">
            <v>3858.2419499999996</v>
          </cell>
          <cell r="BU517">
            <v>323.07340000000005</v>
          </cell>
          <cell r="BV517">
            <v>321.52016249999997</v>
          </cell>
          <cell r="BW517">
            <v>4502.8355124999998</v>
          </cell>
          <cell r="BX517">
            <v>4502.8355124999998</v>
          </cell>
          <cell r="BY517">
            <v>2161.361046</v>
          </cell>
          <cell r="BZ517">
            <v>1</v>
          </cell>
          <cell r="CA517">
            <v>3858.2419499999996</v>
          </cell>
          <cell r="CB517">
            <v>323.07340000000005</v>
          </cell>
          <cell r="CC517">
            <v>321.52016249999997</v>
          </cell>
          <cell r="CD517">
            <v>4502.8355124999998</v>
          </cell>
          <cell r="CE517">
            <v>4502.8355124999998</v>
          </cell>
          <cell r="CF517">
            <v>2161.361046</v>
          </cell>
          <cell r="CG517">
            <v>1</v>
          </cell>
          <cell r="CH517">
            <v>3858.2419499999996</v>
          </cell>
          <cell r="CI517">
            <v>323.07340000000005</v>
          </cell>
          <cell r="CJ517">
            <v>321.52016249999997</v>
          </cell>
          <cell r="CK517">
            <v>4502.8355124999998</v>
          </cell>
          <cell r="CL517">
            <v>4502.8355124999998</v>
          </cell>
          <cell r="CM517">
            <v>2161.361046</v>
          </cell>
          <cell r="CN517">
            <v>1</v>
          </cell>
          <cell r="CO517">
            <v>3858.2419499999996</v>
          </cell>
          <cell r="CP517">
            <v>323.07340000000005</v>
          </cell>
          <cell r="CQ517">
            <v>321.52016249999997</v>
          </cell>
          <cell r="CR517">
            <v>4502.8355124999998</v>
          </cell>
          <cell r="CS517">
            <v>4502.8355124999998</v>
          </cell>
          <cell r="CT517">
            <v>2161.361046</v>
          </cell>
          <cell r="CU517">
            <v>1</v>
          </cell>
          <cell r="CV517">
            <v>3858.2419499999996</v>
          </cell>
          <cell r="CW517">
            <v>323.07340000000005</v>
          </cell>
          <cell r="CX517">
            <v>321.52016249999997</v>
          </cell>
          <cell r="CY517">
            <v>4502.8355124999998</v>
          </cell>
          <cell r="CZ517">
            <v>4502.8355124999998</v>
          </cell>
          <cell r="DA517">
            <v>2161.361046</v>
          </cell>
          <cell r="DB517">
            <v>1</v>
          </cell>
          <cell r="DC517">
            <v>3858.2419499999996</v>
          </cell>
          <cell r="DD517">
            <v>323.07340000000005</v>
          </cell>
          <cell r="DE517">
            <v>321.52016249999997</v>
          </cell>
          <cell r="DF517">
            <v>4502.8355124999998</v>
          </cell>
          <cell r="DG517">
            <v>4502.8355124999998</v>
          </cell>
          <cell r="DH517">
            <v>2161.361046</v>
          </cell>
          <cell r="DI517">
            <v>1</v>
          </cell>
          <cell r="DJ517">
            <v>45907.487549999991</v>
          </cell>
          <cell r="DK517">
            <v>3876.8808000000013</v>
          </cell>
          <cell r="DL517">
            <v>3793.005975</v>
          </cell>
          <cell r="DM517">
            <v>53577.374325000004</v>
          </cell>
          <cell r="DN517">
            <v>53577.37432499999</v>
          </cell>
          <cell r="DO517">
            <v>25717.139676000003</v>
          </cell>
          <cell r="DP517">
            <v>79294.514000999989</v>
          </cell>
        </row>
        <row r="518">
          <cell r="A518" t="str">
            <v>M202</v>
          </cell>
          <cell r="B518" t="str">
            <v>Marketing Kidsbonbons</v>
          </cell>
          <cell r="C518" t="str">
            <v>BALLAZ</v>
          </cell>
          <cell r="D518" t="str">
            <v>Anne-Lise</v>
          </cell>
          <cell r="E518" t="str">
            <v>STA</v>
          </cell>
          <cell r="F518" t="str">
            <v>HWD</v>
          </cell>
          <cell r="I518" t="str">
            <v>Stagiaire</v>
          </cell>
          <cell r="J518" t="str">
            <v>STA</v>
          </cell>
          <cell r="K518">
            <v>1143.3699999999999</v>
          </cell>
          <cell r="M518">
            <v>0</v>
          </cell>
          <cell r="N518">
            <v>0</v>
          </cell>
          <cell r="R518">
            <v>0</v>
          </cell>
          <cell r="U518">
            <v>1143.3699999999999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1183.3879499999998</v>
          </cell>
          <cell r="AB518">
            <v>1183.3879499999998</v>
          </cell>
          <cell r="AC518">
            <v>1</v>
          </cell>
          <cell r="AD518">
            <v>1143.3699999999999</v>
          </cell>
          <cell r="AE518">
            <v>0</v>
          </cell>
          <cell r="AF518">
            <v>95.28083333333332</v>
          </cell>
          <cell r="AG518">
            <v>1238.6508333333331</v>
          </cell>
          <cell r="AH518">
            <v>1238.6508333333331</v>
          </cell>
          <cell r="AI518">
            <v>594.55239999999992</v>
          </cell>
          <cell r="AJ518">
            <v>1</v>
          </cell>
          <cell r="AK518">
            <v>1143.3699999999999</v>
          </cell>
          <cell r="AL518">
            <v>0</v>
          </cell>
          <cell r="AM518">
            <v>95.28083333333332</v>
          </cell>
          <cell r="AN518">
            <v>1238.6508333333331</v>
          </cell>
          <cell r="AO518">
            <v>1238.6508333333331</v>
          </cell>
          <cell r="AP518">
            <v>594.55239999999992</v>
          </cell>
          <cell r="AQ518">
            <v>1</v>
          </cell>
          <cell r="AR518">
            <v>1143.3699999999999</v>
          </cell>
          <cell r="AS518">
            <v>0</v>
          </cell>
          <cell r="AT518">
            <v>95.28083333333332</v>
          </cell>
          <cell r="AU518">
            <v>1238.6508333333331</v>
          </cell>
          <cell r="AV518">
            <v>1238.6508333333331</v>
          </cell>
          <cell r="AW518">
            <v>594.55239999999992</v>
          </cell>
          <cell r="AX518">
            <v>1</v>
          </cell>
          <cell r="AY518">
            <v>1183.3879499999998</v>
          </cell>
          <cell r="AZ518">
            <v>0</v>
          </cell>
          <cell r="BA518">
            <v>98.615662499999985</v>
          </cell>
          <cell r="BB518">
            <v>1282.0036124999997</v>
          </cell>
          <cell r="BC518">
            <v>1282.0036124999997</v>
          </cell>
          <cell r="BD518">
            <v>615.36173399999984</v>
          </cell>
          <cell r="BE518">
            <v>1</v>
          </cell>
          <cell r="BF518">
            <v>1183.3879499999998</v>
          </cell>
          <cell r="BG518">
            <v>0</v>
          </cell>
          <cell r="BH518">
            <v>98.615662499999985</v>
          </cell>
          <cell r="BI518">
            <v>1282.0036124999997</v>
          </cell>
          <cell r="BJ518">
            <v>1282.0036124999997</v>
          </cell>
          <cell r="BK518">
            <v>615.36173399999984</v>
          </cell>
          <cell r="BL518">
            <v>1</v>
          </cell>
          <cell r="BM518">
            <v>1183.3879499999998</v>
          </cell>
          <cell r="BN518">
            <v>0</v>
          </cell>
          <cell r="BO518">
            <v>98.615662499999985</v>
          </cell>
          <cell r="BP518">
            <v>1282.0036124999997</v>
          </cell>
          <cell r="BQ518">
            <v>1282.0036124999997</v>
          </cell>
          <cell r="BR518">
            <v>615.36173399999984</v>
          </cell>
          <cell r="BS518">
            <v>1</v>
          </cell>
          <cell r="BT518">
            <v>1183.3879499999998</v>
          </cell>
          <cell r="BU518">
            <v>0</v>
          </cell>
          <cell r="BV518">
            <v>98.615662499999985</v>
          </cell>
          <cell r="BW518">
            <v>1282.0036124999997</v>
          </cell>
          <cell r="BX518">
            <v>1282.0036124999997</v>
          </cell>
          <cell r="BY518">
            <v>615.36173399999984</v>
          </cell>
          <cell r="BZ518">
            <v>1</v>
          </cell>
          <cell r="CA518">
            <v>1183.3879499999998</v>
          </cell>
          <cell r="CB518">
            <v>0</v>
          </cell>
          <cell r="CC518">
            <v>98.615662499999985</v>
          </cell>
          <cell r="CD518">
            <v>1282.0036124999997</v>
          </cell>
          <cell r="CE518">
            <v>1282.0036124999997</v>
          </cell>
          <cell r="CF518">
            <v>615.36173399999984</v>
          </cell>
          <cell r="CG518">
            <v>1</v>
          </cell>
          <cell r="CH518">
            <v>1183.3879499999998</v>
          </cell>
          <cell r="CI518">
            <v>0</v>
          </cell>
          <cell r="CJ518">
            <v>98.615662499999985</v>
          </cell>
          <cell r="CK518">
            <v>1282.0036124999997</v>
          </cell>
          <cell r="CL518">
            <v>1282.0036124999997</v>
          </cell>
          <cell r="CM518">
            <v>615.36173399999984</v>
          </cell>
          <cell r="CN518">
            <v>1</v>
          </cell>
          <cell r="CO518">
            <v>1183.3879499999998</v>
          </cell>
          <cell r="CP518">
            <v>0</v>
          </cell>
          <cell r="CQ518">
            <v>98.615662499999985</v>
          </cell>
          <cell r="CR518">
            <v>1282.0036124999997</v>
          </cell>
          <cell r="CS518">
            <v>1282.0036124999997</v>
          </cell>
          <cell r="CT518">
            <v>615.36173399999984</v>
          </cell>
          <cell r="CU518">
            <v>1</v>
          </cell>
          <cell r="CV518">
            <v>1183.3879499999998</v>
          </cell>
          <cell r="CW518">
            <v>0</v>
          </cell>
          <cell r="CX518">
            <v>98.615662499999985</v>
          </cell>
          <cell r="CY518">
            <v>1282.0036124999997</v>
          </cell>
          <cell r="CZ518">
            <v>1282.0036124999997</v>
          </cell>
          <cell r="DA518">
            <v>615.36173399999984</v>
          </cell>
          <cell r="DB518">
            <v>1</v>
          </cell>
          <cell r="DC518">
            <v>1183.3879499999998</v>
          </cell>
          <cell r="DD518">
            <v>0</v>
          </cell>
          <cell r="DE518">
            <v>98.615662499999985</v>
          </cell>
          <cell r="DF518">
            <v>1282.0036124999997</v>
          </cell>
          <cell r="DG518">
            <v>1282.0036124999997</v>
          </cell>
          <cell r="DH518">
            <v>615.36173399999984</v>
          </cell>
          <cell r="DI518">
            <v>1</v>
          </cell>
          <cell r="DJ518">
            <v>14080.601550000001</v>
          </cell>
          <cell r="DK518">
            <v>0</v>
          </cell>
          <cell r="DL518">
            <v>1173.3834625</v>
          </cell>
          <cell r="DM518">
            <v>15253.985012500001</v>
          </cell>
          <cell r="DN518">
            <v>15253.985012500001</v>
          </cell>
          <cell r="DO518">
            <v>7321.9128060000003</v>
          </cell>
          <cell r="DP518">
            <v>22575.897818500001</v>
          </cell>
        </row>
        <row r="519">
          <cell r="A519" t="str">
            <v>M202</v>
          </cell>
          <cell r="B519" t="str">
            <v>Marketing Kidsbonbons</v>
          </cell>
          <cell r="C519" t="str">
            <v>BELOT</v>
          </cell>
          <cell r="D519" t="str">
            <v>Simon</v>
          </cell>
          <cell r="E519" t="str">
            <v>CDI</v>
          </cell>
          <cell r="F519" t="str">
            <v>HWD</v>
          </cell>
          <cell r="I519" t="str">
            <v>Stagiaire</v>
          </cell>
          <cell r="J519" t="str">
            <v>STA</v>
          </cell>
          <cell r="K519">
            <v>1143.3699999999999</v>
          </cell>
          <cell r="M519">
            <v>0</v>
          </cell>
          <cell r="N519">
            <v>0</v>
          </cell>
          <cell r="R519">
            <v>0</v>
          </cell>
          <cell r="U519">
            <v>1143.3699999999999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1183.3879499999998</v>
          </cell>
          <cell r="AB519">
            <v>1183.3879499999998</v>
          </cell>
          <cell r="AC519">
            <v>1</v>
          </cell>
          <cell r="AD519">
            <v>1143.3699999999999</v>
          </cell>
          <cell r="AE519">
            <v>0</v>
          </cell>
          <cell r="AF519">
            <v>95.28083333333332</v>
          </cell>
          <cell r="AG519">
            <v>1238.6508333333331</v>
          </cell>
          <cell r="AH519">
            <v>1238.6508333333331</v>
          </cell>
          <cell r="AI519">
            <v>594.55239999999992</v>
          </cell>
          <cell r="AJ519">
            <v>1</v>
          </cell>
          <cell r="AK519">
            <v>1143.3699999999999</v>
          </cell>
          <cell r="AL519">
            <v>0</v>
          </cell>
          <cell r="AM519">
            <v>95.28083333333332</v>
          </cell>
          <cell r="AN519">
            <v>1238.6508333333331</v>
          </cell>
          <cell r="AO519">
            <v>1238.6508333333331</v>
          </cell>
          <cell r="AP519">
            <v>594.55239999999992</v>
          </cell>
          <cell r="AQ519">
            <v>1</v>
          </cell>
          <cell r="AR519">
            <v>1143.3699999999999</v>
          </cell>
          <cell r="AS519">
            <v>0</v>
          </cell>
          <cell r="AT519">
            <v>95.28083333333332</v>
          </cell>
          <cell r="AU519">
            <v>1238.6508333333331</v>
          </cell>
          <cell r="AV519">
            <v>1238.6508333333331</v>
          </cell>
          <cell r="AW519">
            <v>594.55239999999992</v>
          </cell>
          <cell r="AX519">
            <v>1</v>
          </cell>
          <cell r="AY519">
            <v>1183.3879499999998</v>
          </cell>
          <cell r="AZ519">
            <v>0</v>
          </cell>
          <cell r="BA519">
            <v>98.615662499999985</v>
          </cell>
          <cell r="BB519">
            <v>1282.0036124999997</v>
          </cell>
          <cell r="BC519">
            <v>1282.0036124999997</v>
          </cell>
          <cell r="BD519">
            <v>615.36173399999984</v>
          </cell>
          <cell r="BE519">
            <v>1</v>
          </cell>
          <cell r="BF519">
            <v>1183.3879499999998</v>
          </cell>
          <cell r="BG519">
            <v>0</v>
          </cell>
          <cell r="BH519">
            <v>98.615662499999985</v>
          </cell>
          <cell r="BI519">
            <v>1282.0036124999997</v>
          </cell>
          <cell r="BJ519">
            <v>1282.0036124999997</v>
          </cell>
          <cell r="BK519">
            <v>615.36173399999984</v>
          </cell>
          <cell r="BL519">
            <v>1</v>
          </cell>
          <cell r="BM519">
            <v>1183.3879499999998</v>
          </cell>
          <cell r="BN519">
            <v>0</v>
          </cell>
          <cell r="BO519">
            <v>98.615662499999985</v>
          </cell>
          <cell r="BP519">
            <v>1282.0036124999997</v>
          </cell>
          <cell r="BQ519">
            <v>1282.0036124999997</v>
          </cell>
          <cell r="BR519">
            <v>615.36173399999984</v>
          </cell>
          <cell r="BS519">
            <v>1</v>
          </cell>
          <cell r="BT519">
            <v>1183.3879499999998</v>
          </cell>
          <cell r="BU519">
            <v>0</v>
          </cell>
          <cell r="BV519">
            <v>98.615662499999985</v>
          </cell>
          <cell r="BW519">
            <v>1282.0036124999997</v>
          </cell>
          <cell r="BX519">
            <v>1282.0036124999997</v>
          </cell>
          <cell r="BY519">
            <v>615.36173399999984</v>
          </cell>
          <cell r="BZ519">
            <v>1</v>
          </cell>
          <cell r="CA519">
            <v>1183.3879499999998</v>
          </cell>
          <cell r="CB519">
            <v>0</v>
          </cell>
          <cell r="CC519">
            <v>98.615662499999985</v>
          </cell>
          <cell r="CD519">
            <v>1282.0036124999997</v>
          </cell>
          <cell r="CE519">
            <v>1282.0036124999997</v>
          </cell>
          <cell r="CF519">
            <v>615.36173399999984</v>
          </cell>
          <cell r="CG519">
            <v>1</v>
          </cell>
          <cell r="CH519">
            <v>1183.3879499999998</v>
          </cell>
          <cell r="CI519">
            <v>0</v>
          </cell>
          <cell r="CJ519">
            <v>98.615662499999985</v>
          </cell>
          <cell r="CK519">
            <v>1282.0036124999997</v>
          </cell>
          <cell r="CL519">
            <v>1282.0036124999997</v>
          </cell>
          <cell r="CM519">
            <v>615.36173399999984</v>
          </cell>
          <cell r="CN519">
            <v>1</v>
          </cell>
          <cell r="CO519">
            <v>1183.3879499999998</v>
          </cell>
          <cell r="CP519">
            <v>0</v>
          </cell>
          <cell r="CQ519">
            <v>98.615662499999985</v>
          </cell>
          <cell r="CR519">
            <v>1282.0036124999997</v>
          </cell>
          <cell r="CS519">
            <v>1282.0036124999997</v>
          </cell>
          <cell r="CT519">
            <v>615.36173399999984</v>
          </cell>
          <cell r="CU519">
            <v>1</v>
          </cell>
          <cell r="CV519">
            <v>1183.3879499999998</v>
          </cell>
          <cell r="CW519">
            <v>0</v>
          </cell>
          <cell r="CX519">
            <v>98.615662499999985</v>
          </cell>
          <cell r="CY519">
            <v>1282.0036124999997</v>
          </cell>
          <cell r="CZ519">
            <v>1282.0036124999997</v>
          </cell>
          <cell r="DA519">
            <v>615.36173399999984</v>
          </cell>
          <cell r="DB519">
            <v>1</v>
          </cell>
          <cell r="DC519">
            <v>1183.3879499999998</v>
          </cell>
          <cell r="DD519">
            <v>0</v>
          </cell>
          <cell r="DE519">
            <v>98.615662499999985</v>
          </cell>
          <cell r="DF519">
            <v>1282.0036124999997</v>
          </cell>
          <cell r="DG519">
            <v>1282.0036124999997</v>
          </cell>
          <cell r="DH519">
            <v>615.36173399999984</v>
          </cell>
          <cell r="DI519">
            <v>1</v>
          </cell>
          <cell r="DJ519">
            <v>14080.601550000001</v>
          </cell>
          <cell r="DK519">
            <v>0</v>
          </cell>
          <cell r="DL519">
            <v>1173.3834625</v>
          </cell>
          <cell r="DM519">
            <v>15253.985012500001</v>
          </cell>
          <cell r="DN519">
            <v>15253.985012500001</v>
          </cell>
          <cell r="DO519">
            <v>7321.9128060000003</v>
          </cell>
          <cell r="DP519">
            <v>22575.897818500001</v>
          </cell>
        </row>
        <row r="520">
          <cell r="A520" t="str">
            <v>M202</v>
          </cell>
          <cell r="B520" t="str">
            <v>Marketing Kidsbonbons</v>
          </cell>
          <cell r="C520" t="str">
            <v>CANALI</v>
          </cell>
          <cell r="D520" t="str">
            <v>Pauline</v>
          </cell>
          <cell r="E520" t="str">
            <v>STA</v>
          </cell>
          <cell r="F520" t="str">
            <v>HWD</v>
          </cell>
          <cell r="I520" t="str">
            <v>Stagiaire</v>
          </cell>
          <cell r="J520" t="str">
            <v>STA</v>
          </cell>
          <cell r="K520">
            <v>1143.3699999999999</v>
          </cell>
          <cell r="M520">
            <v>0</v>
          </cell>
          <cell r="N520">
            <v>0</v>
          </cell>
          <cell r="U520">
            <v>1143.3699999999999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183.3879499999998</v>
          </cell>
          <cell r="AB520">
            <v>1183.3879499999998</v>
          </cell>
          <cell r="AC520">
            <v>1</v>
          </cell>
          <cell r="AD520">
            <v>1143.3699999999999</v>
          </cell>
          <cell r="AE520">
            <v>0</v>
          </cell>
          <cell r="AF520">
            <v>95.28083333333332</v>
          </cell>
          <cell r="AG520">
            <v>1238.6508333333331</v>
          </cell>
          <cell r="AH520">
            <v>1238.6508333333331</v>
          </cell>
          <cell r="AI520">
            <v>594.55239999999992</v>
          </cell>
          <cell r="AJ520">
            <v>1</v>
          </cell>
          <cell r="AK520">
            <v>1143.3699999999999</v>
          </cell>
          <cell r="AL520">
            <v>0</v>
          </cell>
          <cell r="AM520">
            <v>95.28083333333332</v>
          </cell>
          <cell r="AN520">
            <v>1238.6508333333331</v>
          </cell>
          <cell r="AO520">
            <v>1238.6508333333331</v>
          </cell>
          <cell r="AP520">
            <v>594.55239999999992</v>
          </cell>
          <cell r="AQ520">
            <v>1</v>
          </cell>
          <cell r="AR520">
            <v>1143.3699999999999</v>
          </cell>
          <cell r="AS520">
            <v>0</v>
          </cell>
          <cell r="AT520">
            <v>95.28083333333332</v>
          </cell>
          <cell r="AU520">
            <v>1238.6508333333331</v>
          </cell>
          <cell r="AV520">
            <v>1238.6508333333331</v>
          </cell>
          <cell r="AW520">
            <v>594.55239999999992</v>
          </cell>
          <cell r="AX520">
            <v>1</v>
          </cell>
          <cell r="AY520">
            <v>1183.3879499999998</v>
          </cell>
          <cell r="AZ520">
            <v>0</v>
          </cell>
          <cell r="BA520">
            <v>98.615662499999985</v>
          </cell>
          <cell r="BB520">
            <v>1282.0036124999997</v>
          </cell>
          <cell r="BC520">
            <v>1282.0036124999997</v>
          </cell>
          <cell r="BD520">
            <v>615.36173399999984</v>
          </cell>
          <cell r="BE520">
            <v>1</v>
          </cell>
          <cell r="BF520">
            <v>1183.3879499999998</v>
          </cell>
          <cell r="BG520">
            <v>0</v>
          </cell>
          <cell r="BH520">
            <v>98.615662499999985</v>
          </cell>
          <cell r="BI520">
            <v>1282.0036124999997</v>
          </cell>
          <cell r="BJ520">
            <v>1282.0036124999997</v>
          </cell>
          <cell r="BK520">
            <v>615.36173399999984</v>
          </cell>
          <cell r="BL520">
            <v>1</v>
          </cell>
          <cell r="BM520">
            <v>1183.3879499999998</v>
          </cell>
          <cell r="BN520">
            <v>0</v>
          </cell>
          <cell r="BO520">
            <v>98.615662499999985</v>
          </cell>
          <cell r="BP520">
            <v>1282.0036124999997</v>
          </cell>
          <cell r="BQ520">
            <v>1282.0036124999997</v>
          </cell>
          <cell r="BR520">
            <v>615.36173399999984</v>
          </cell>
          <cell r="BS520">
            <v>1</v>
          </cell>
          <cell r="BT520">
            <v>1183.3879499999998</v>
          </cell>
          <cell r="BU520">
            <v>0</v>
          </cell>
          <cell r="BV520">
            <v>98.615662499999985</v>
          </cell>
          <cell r="BW520">
            <v>1282.0036124999997</v>
          </cell>
          <cell r="BX520">
            <v>1282.0036124999997</v>
          </cell>
          <cell r="BY520">
            <v>615.36173399999984</v>
          </cell>
          <cell r="BZ520">
            <v>1</v>
          </cell>
          <cell r="CA520">
            <v>1183.3879499999998</v>
          </cell>
          <cell r="CB520">
            <v>0</v>
          </cell>
          <cell r="CC520">
            <v>98.615662499999985</v>
          </cell>
          <cell r="CD520">
            <v>1282.0036124999997</v>
          </cell>
          <cell r="CE520">
            <v>1282.0036124999997</v>
          </cell>
          <cell r="CF520">
            <v>615.36173399999984</v>
          </cell>
          <cell r="CG520">
            <v>1</v>
          </cell>
          <cell r="CH520">
            <v>1183.3879499999998</v>
          </cell>
          <cell r="CI520">
            <v>0</v>
          </cell>
          <cell r="CJ520">
            <v>98.615662499999985</v>
          </cell>
          <cell r="CK520">
            <v>1282.0036124999997</v>
          </cell>
          <cell r="CL520">
            <v>1282.0036124999997</v>
          </cell>
          <cell r="CM520">
            <v>615.36173399999984</v>
          </cell>
          <cell r="CN520">
            <v>1</v>
          </cell>
          <cell r="CO520">
            <v>1183.3879499999998</v>
          </cell>
          <cell r="CP520">
            <v>0</v>
          </cell>
          <cell r="CQ520">
            <v>98.615662499999985</v>
          </cell>
          <cell r="CR520">
            <v>1282.0036124999997</v>
          </cell>
          <cell r="CS520">
            <v>1282.0036124999997</v>
          </cell>
          <cell r="CT520">
            <v>615.36173399999984</v>
          </cell>
          <cell r="CU520">
            <v>1</v>
          </cell>
          <cell r="CV520">
            <v>1183.3879499999998</v>
          </cell>
          <cell r="CW520">
            <v>0</v>
          </cell>
          <cell r="CX520">
            <v>98.615662499999985</v>
          </cell>
          <cell r="CY520">
            <v>1282.0036124999997</v>
          </cell>
          <cell r="CZ520">
            <v>1282.0036124999997</v>
          </cell>
          <cell r="DA520">
            <v>615.36173399999984</v>
          </cell>
          <cell r="DB520">
            <v>1</v>
          </cell>
          <cell r="DC520">
            <v>1183.3879499999998</v>
          </cell>
          <cell r="DD520">
            <v>0</v>
          </cell>
          <cell r="DE520">
            <v>98.615662499999985</v>
          </cell>
          <cell r="DF520">
            <v>1282.0036124999997</v>
          </cell>
          <cell r="DG520">
            <v>1282.0036124999997</v>
          </cell>
          <cell r="DH520">
            <v>615.36173399999984</v>
          </cell>
          <cell r="DI520">
            <v>1</v>
          </cell>
          <cell r="DJ520">
            <v>14080.601550000001</v>
          </cell>
          <cell r="DK520">
            <v>0</v>
          </cell>
          <cell r="DL520">
            <v>1173.3834625</v>
          </cell>
          <cell r="DM520">
            <v>15253.985012500001</v>
          </cell>
          <cell r="DN520">
            <v>15253.985012500001</v>
          </cell>
          <cell r="DO520">
            <v>7321.9128060000003</v>
          </cell>
          <cell r="DP520">
            <v>22575.897818500001</v>
          </cell>
        </row>
        <row r="521">
          <cell r="A521" t="str">
            <v>M202</v>
          </cell>
          <cell r="B521" t="str">
            <v>Marketing Kidsbonbons</v>
          </cell>
          <cell r="C521" t="str">
            <v>CDP JUNIOR</v>
          </cell>
          <cell r="E521" t="str">
            <v>CDI</v>
          </cell>
          <cell r="F521" t="str">
            <v>HWD</v>
          </cell>
          <cell r="G521">
            <v>37681</v>
          </cell>
          <cell r="I521" t="str">
            <v>CHEF DE PRODUIT JUNIOR</v>
          </cell>
          <cell r="J521" t="str">
            <v>CAD</v>
          </cell>
          <cell r="K521">
            <v>3200.93</v>
          </cell>
          <cell r="L521">
            <v>0</v>
          </cell>
          <cell r="M521">
            <v>0</v>
          </cell>
          <cell r="N521">
            <v>0</v>
          </cell>
          <cell r="O521">
            <v>10</v>
          </cell>
          <cell r="P521">
            <v>0.05</v>
          </cell>
          <cell r="R521">
            <v>0</v>
          </cell>
          <cell r="U521">
            <v>3200.93</v>
          </cell>
          <cell r="V521">
            <v>0</v>
          </cell>
          <cell r="W521">
            <v>0</v>
          </cell>
          <cell r="X521">
            <v>0</v>
          </cell>
          <cell r="Y521">
            <v>0.05</v>
          </cell>
          <cell r="Z521">
            <v>10</v>
          </cell>
          <cell r="AA521">
            <v>3312.9625499999997</v>
          </cell>
          <cell r="AB521">
            <v>3312.9625499999997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1</v>
          </cell>
          <cell r="AR521">
            <v>3200.93</v>
          </cell>
          <cell r="AS521">
            <v>173.38370833333332</v>
          </cell>
          <cell r="AT521">
            <v>266.74416666666667</v>
          </cell>
          <cell r="AU521">
            <v>3641.057875</v>
          </cell>
          <cell r="AV521">
            <v>3641.057875</v>
          </cell>
          <cell r="AW521">
            <v>1747.70778</v>
          </cell>
          <cell r="AX521">
            <v>1</v>
          </cell>
          <cell r="AY521">
            <v>3312.9625499999997</v>
          </cell>
          <cell r="AZ521">
            <v>179.452138125</v>
          </cell>
          <cell r="BA521">
            <v>276.08021249999996</v>
          </cell>
          <cell r="BB521">
            <v>3768.4949006249999</v>
          </cell>
          <cell r="BC521">
            <v>3768.4949006249999</v>
          </cell>
          <cell r="BD521">
            <v>1808.8775522999999</v>
          </cell>
          <cell r="BE521">
            <v>1</v>
          </cell>
          <cell r="BF521">
            <v>3312.9625499999997</v>
          </cell>
          <cell r="BG521">
            <v>179.452138125</v>
          </cell>
          <cell r="BH521">
            <v>276.08021249999996</v>
          </cell>
          <cell r="BI521">
            <v>3768.4949006249999</v>
          </cell>
          <cell r="BJ521">
            <v>3768.4949006249999</v>
          </cell>
          <cell r="BK521">
            <v>1808.8775522999999</v>
          </cell>
          <cell r="BL521">
            <v>1</v>
          </cell>
          <cell r="BM521">
            <v>3312.9625499999997</v>
          </cell>
          <cell r="BN521">
            <v>179.452138125</v>
          </cell>
          <cell r="BO521">
            <v>276.08021249999996</v>
          </cell>
          <cell r="BP521">
            <v>3768.4949006249999</v>
          </cell>
          <cell r="BQ521">
            <v>3768.4949006249999</v>
          </cell>
          <cell r="BR521">
            <v>1808.8775522999999</v>
          </cell>
          <cell r="BS521">
            <v>1</v>
          </cell>
          <cell r="BT521">
            <v>3312.9625499999997</v>
          </cell>
          <cell r="BU521">
            <v>179.452138125</v>
          </cell>
          <cell r="BV521">
            <v>276.08021249999996</v>
          </cell>
          <cell r="BW521">
            <v>3768.4949006249999</v>
          </cell>
          <cell r="BX521">
            <v>3768.4949006249999</v>
          </cell>
          <cell r="BY521">
            <v>1808.8775522999999</v>
          </cell>
          <cell r="BZ521">
            <v>1</v>
          </cell>
          <cell r="CA521">
            <v>3312.9625499999997</v>
          </cell>
          <cell r="CB521">
            <v>179.452138125</v>
          </cell>
          <cell r="CC521">
            <v>276.08021249999996</v>
          </cell>
          <cell r="CD521">
            <v>3768.4949006249999</v>
          </cell>
          <cell r="CE521">
            <v>3768.4949006249999</v>
          </cell>
          <cell r="CF521">
            <v>1808.8775522999999</v>
          </cell>
          <cell r="CG521">
            <v>1</v>
          </cell>
          <cell r="CH521">
            <v>3312.9625499999997</v>
          </cell>
          <cell r="CI521">
            <v>179.452138125</v>
          </cell>
          <cell r="CJ521">
            <v>276.08021249999996</v>
          </cell>
          <cell r="CK521">
            <v>3768.4949006249999</v>
          </cell>
          <cell r="CL521">
            <v>3768.4949006249999</v>
          </cell>
          <cell r="CM521">
            <v>1808.8775522999999</v>
          </cell>
          <cell r="CN521">
            <v>1</v>
          </cell>
          <cell r="CO521">
            <v>3312.9625499999997</v>
          </cell>
          <cell r="CP521">
            <v>179.452138125</v>
          </cell>
          <cell r="CQ521">
            <v>276.08021249999996</v>
          </cell>
          <cell r="CR521">
            <v>3768.4949006249999</v>
          </cell>
          <cell r="CS521">
            <v>3768.4949006249999</v>
          </cell>
          <cell r="CT521">
            <v>1808.8775522999999</v>
          </cell>
          <cell r="CU521">
            <v>1</v>
          </cell>
          <cell r="CV521">
            <v>3312.9625499999997</v>
          </cell>
          <cell r="CW521">
            <v>179.452138125</v>
          </cell>
          <cell r="CX521">
            <v>276.08021249999996</v>
          </cell>
          <cell r="CY521">
            <v>3768.4949006249999</v>
          </cell>
          <cell r="CZ521">
            <v>3768.4949006249999</v>
          </cell>
          <cell r="DA521">
            <v>1808.8775522999999</v>
          </cell>
          <cell r="DB521">
            <v>1</v>
          </cell>
          <cell r="DC521">
            <v>3312.9625499999997</v>
          </cell>
          <cell r="DD521">
            <v>179.452138125</v>
          </cell>
          <cell r="DE521">
            <v>276.08021249999996</v>
          </cell>
          <cell r="DF521">
            <v>3768.4949006249999</v>
          </cell>
          <cell r="DG521">
            <v>3768.4949006249999</v>
          </cell>
          <cell r="DH521">
            <v>1808.8775522999999</v>
          </cell>
          <cell r="DI521">
            <v>0.83333333333333337</v>
          </cell>
          <cell r="DJ521">
            <v>33017.592949999998</v>
          </cell>
          <cell r="DK521">
            <v>1788.452951458333</v>
          </cell>
          <cell r="DL521">
            <v>2751.4660791666665</v>
          </cell>
          <cell r="DM521">
            <v>37557.511980625</v>
          </cell>
          <cell r="DN521">
            <v>37557.511980625</v>
          </cell>
          <cell r="DO521">
            <v>18027.6057507</v>
          </cell>
          <cell r="DP521">
            <v>55585.117731325001</v>
          </cell>
        </row>
        <row r="522">
          <cell r="A522" t="str">
            <v>M202</v>
          </cell>
          <cell r="B522" t="str">
            <v>Marketing Kidsbonbons</v>
          </cell>
          <cell r="C522" t="str">
            <v>CELIE</v>
          </cell>
          <cell r="D522" t="str">
            <v>Emilie</v>
          </cell>
          <cell r="E522" t="str">
            <v>CDI</v>
          </cell>
          <cell r="F522" t="str">
            <v>HWD</v>
          </cell>
          <cell r="I522" t="str">
            <v>CP Junior</v>
          </cell>
          <cell r="J522" t="str">
            <v>CAD</v>
          </cell>
          <cell r="K522">
            <v>2903.01</v>
          </cell>
          <cell r="L522">
            <v>0</v>
          </cell>
          <cell r="M522">
            <v>0</v>
          </cell>
          <cell r="N522">
            <v>0</v>
          </cell>
          <cell r="O522">
            <v>10</v>
          </cell>
          <cell r="P522">
            <v>0.05</v>
          </cell>
          <cell r="Q522">
            <v>3200.93</v>
          </cell>
          <cell r="R522">
            <v>0</v>
          </cell>
          <cell r="U522">
            <v>3200.93</v>
          </cell>
          <cell r="V522">
            <v>0</v>
          </cell>
          <cell r="W522">
            <v>0</v>
          </cell>
          <cell r="X522">
            <v>0</v>
          </cell>
          <cell r="Y522">
            <v>0.05</v>
          </cell>
          <cell r="Z522">
            <v>10</v>
          </cell>
          <cell r="AA522">
            <v>3200.93</v>
          </cell>
          <cell r="AB522">
            <v>3200.93</v>
          </cell>
          <cell r="AC522">
            <v>1</v>
          </cell>
          <cell r="AD522">
            <v>3200.93</v>
          </cell>
          <cell r="AE522">
            <v>173.38370833333332</v>
          </cell>
          <cell r="AF522">
            <v>266.74416666666667</v>
          </cell>
          <cell r="AG522">
            <v>3641.057875</v>
          </cell>
          <cell r="AH522">
            <v>3641.057875</v>
          </cell>
          <cell r="AI522">
            <v>1747.70778</v>
          </cell>
          <cell r="AJ522">
            <v>1</v>
          </cell>
          <cell r="AK522">
            <v>3200.93</v>
          </cell>
          <cell r="AL522">
            <v>173.38370833333332</v>
          </cell>
          <cell r="AM522">
            <v>266.74416666666667</v>
          </cell>
          <cell r="AN522">
            <v>3641.057875</v>
          </cell>
          <cell r="AO522">
            <v>3641.057875</v>
          </cell>
          <cell r="AP522">
            <v>1747.70778</v>
          </cell>
          <cell r="AQ522">
            <v>1</v>
          </cell>
          <cell r="AR522">
            <v>3200.93</v>
          </cell>
          <cell r="AS522">
            <v>173.38370833333332</v>
          </cell>
          <cell r="AT522">
            <v>266.74416666666667</v>
          </cell>
          <cell r="AU522">
            <v>3641.057875</v>
          </cell>
          <cell r="AV522">
            <v>3641.057875</v>
          </cell>
          <cell r="AW522">
            <v>1747.70778</v>
          </cell>
          <cell r="AX522">
            <v>1</v>
          </cell>
          <cell r="AY522">
            <v>3200.93</v>
          </cell>
          <cell r="AZ522">
            <v>173.38370833333332</v>
          </cell>
          <cell r="BA522">
            <v>266.74416666666667</v>
          </cell>
          <cell r="BB522">
            <v>3641.057875</v>
          </cell>
          <cell r="BC522">
            <v>3641.057875</v>
          </cell>
          <cell r="BD522">
            <v>1747.70778</v>
          </cell>
          <cell r="BE522">
            <v>1</v>
          </cell>
          <cell r="BF522">
            <v>3200.93</v>
          </cell>
          <cell r="BG522">
            <v>173.38370833333332</v>
          </cell>
          <cell r="BH522">
            <v>266.74416666666667</v>
          </cell>
          <cell r="BI522">
            <v>3641.057875</v>
          </cell>
          <cell r="BJ522">
            <v>3641.057875</v>
          </cell>
          <cell r="BK522">
            <v>1747.70778</v>
          </cell>
          <cell r="BL522">
            <v>1</v>
          </cell>
          <cell r="BM522">
            <v>3200.93</v>
          </cell>
          <cell r="BN522">
            <v>173.38370833333332</v>
          </cell>
          <cell r="BO522">
            <v>266.74416666666667</v>
          </cell>
          <cell r="BP522">
            <v>3641.057875</v>
          </cell>
          <cell r="BQ522">
            <v>3641.057875</v>
          </cell>
          <cell r="BR522">
            <v>1747.70778</v>
          </cell>
          <cell r="BS522">
            <v>1</v>
          </cell>
          <cell r="BT522">
            <v>3200.93</v>
          </cell>
          <cell r="BU522">
            <v>173.38370833333332</v>
          </cell>
          <cell r="BV522">
            <v>266.74416666666667</v>
          </cell>
          <cell r="BW522">
            <v>3641.057875</v>
          </cell>
          <cell r="BX522">
            <v>3641.057875</v>
          </cell>
          <cell r="BY522">
            <v>1747.70778</v>
          </cell>
          <cell r="BZ522">
            <v>1</v>
          </cell>
          <cell r="CA522">
            <v>3200.93</v>
          </cell>
          <cell r="CB522">
            <v>173.38370833333332</v>
          </cell>
          <cell r="CC522">
            <v>266.74416666666667</v>
          </cell>
          <cell r="CD522">
            <v>3641.057875</v>
          </cell>
          <cell r="CE522">
            <v>3641.057875</v>
          </cell>
          <cell r="CF522">
            <v>1747.70778</v>
          </cell>
          <cell r="CG522">
            <v>1</v>
          </cell>
          <cell r="CH522">
            <v>3200.93</v>
          </cell>
          <cell r="CI522">
            <v>173.38370833333332</v>
          </cell>
          <cell r="CJ522">
            <v>266.74416666666667</v>
          </cell>
          <cell r="CK522">
            <v>3641.057875</v>
          </cell>
          <cell r="CL522">
            <v>3641.057875</v>
          </cell>
          <cell r="CM522">
            <v>1747.70778</v>
          </cell>
          <cell r="CN522">
            <v>1</v>
          </cell>
          <cell r="CO522">
            <v>3200.93</v>
          </cell>
          <cell r="CP522">
            <v>173.38370833333332</v>
          </cell>
          <cell r="CQ522">
            <v>266.74416666666667</v>
          </cell>
          <cell r="CR522">
            <v>3641.057875</v>
          </cell>
          <cell r="CS522">
            <v>3641.057875</v>
          </cell>
          <cell r="CT522">
            <v>1747.70778</v>
          </cell>
          <cell r="CU522">
            <v>1</v>
          </cell>
          <cell r="CV522">
            <v>3200.93</v>
          </cell>
          <cell r="CW522">
            <v>173.38370833333332</v>
          </cell>
          <cell r="CX522">
            <v>266.74416666666667</v>
          </cell>
          <cell r="CY522">
            <v>3641.057875</v>
          </cell>
          <cell r="CZ522">
            <v>3641.057875</v>
          </cell>
          <cell r="DA522">
            <v>1747.70778</v>
          </cell>
          <cell r="DB522">
            <v>1</v>
          </cell>
          <cell r="DC522">
            <v>3200.93</v>
          </cell>
          <cell r="DD522">
            <v>173.38370833333332</v>
          </cell>
          <cell r="DE522">
            <v>266.74416666666667</v>
          </cell>
          <cell r="DF522">
            <v>3641.057875</v>
          </cell>
          <cell r="DG522">
            <v>3641.057875</v>
          </cell>
          <cell r="DH522">
            <v>1747.70778</v>
          </cell>
          <cell r="DI522">
            <v>1</v>
          </cell>
          <cell r="DJ522">
            <v>38411.159999999996</v>
          </cell>
          <cell r="DK522">
            <v>2080.6044999999999</v>
          </cell>
          <cell r="DL522">
            <v>3200.9300000000007</v>
          </cell>
          <cell r="DM522">
            <v>43692.694499999991</v>
          </cell>
          <cell r="DN522">
            <v>43692.694499999998</v>
          </cell>
          <cell r="DO522">
            <v>20972.493359999993</v>
          </cell>
          <cell r="DP522">
            <v>64665.187859999991</v>
          </cell>
        </row>
        <row r="523">
          <cell r="A523" t="str">
            <v>M202</v>
          </cell>
          <cell r="B523" t="str">
            <v>Marketing Kidsbonbons</v>
          </cell>
          <cell r="C523" t="str">
            <v>ELLEOUET</v>
          </cell>
          <cell r="D523" t="str">
            <v>EMILIE</v>
          </cell>
          <cell r="E523" t="str">
            <v>CDI</v>
          </cell>
          <cell r="F523" t="str">
            <v>HWD</v>
          </cell>
          <cell r="I523" t="str">
            <v>ASSISTANTE CHEF DE PRODUIT</v>
          </cell>
          <cell r="J523" t="str">
            <v>CAD</v>
          </cell>
          <cell r="K523">
            <v>2621.3000000000002</v>
          </cell>
          <cell r="L523">
            <v>0</v>
          </cell>
          <cell r="M523">
            <v>0</v>
          </cell>
          <cell r="N523">
            <v>0</v>
          </cell>
          <cell r="U523">
            <v>2621.3000000000002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2713.0455000000002</v>
          </cell>
          <cell r="AB523">
            <v>2713.0455000000002</v>
          </cell>
          <cell r="AC523">
            <v>1</v>
          </cell>
          <cell r="AD523">
            <v>2621.3000000000002</v>
          </cell>
          <cell r="AE523">
            <v>0</v>
          </cell>
          <cell r="AF523">
            <v>218.44166666666669</v>
          </cell>
          <cell r="AG523">
            <v>2839.7416666666668</v>
          </cell>
          <cell r="AH523">
            <v>2839.7416666666668</v>
          </cell>
          <cell r="AI523">
            <v>1363.076</v>
          </cell>
          <cell r="AJ523">
            <v>1</v>
          </cell>
          <cell r="AK523">
            <v>2621.3000000000002</v>
          </cell>
          <cell r="AL523">
            <v>0</v>
          </cell>
          <cell r="AM523">
            <v>218.44166666666669</v>
          </cell>
          <cell r="AN523">
            <v>2839.7416666666668</v>
          </cell>
          <cell r="AO523">
            <v>2839.7416666666668</v>
          </cell>
          <cell r="AP523">
            <v>1363.076</v>
          </cell>
          <cell r="AQ523">
            <v>1</v>
          </cell>
          <cell r="AR523">
            <v>2621.3000000000002</v>
          </cell>
          <cell r="AS523">
            <v>0</v>
          </cell>
          <cell r="AT523">
            <v>218.44166666666669</v>
          </cell>
          <cell r="AU523">
            <v>2839.7416666666668</v>
          </cell>
          <cell r="AV523">
            <v>2839.7416666666668</v>
          </cell>
          <cell r="AW523">
            <v>1363.076</v>
          </cell>
          <cell r="AX523">
            <v>1</v>
          </cell>
          <cell r="AY523">
            <v>2713.0455000000002</v>
          </cell>
          <cell r="AZ523">
            <v>0</v>
          </cell>
          <cell r="BA523">
            <v>226.08712500000001</v>
          </cell>
          <cell r="BB523">
            <v>2939.1326250000002</v>
          </cell>
          <cell r="BC523">
            <v>2939.1326250000002</v>
          </cell>
          <cell r="BD523">
            <v>1410.7836600000001</v>
          </cell>
          <cell r="BE523">
            <v>1</v>
          </cell>
          <cell r="BF523">
            <v>2713.0455000000002</v>
          </cell>
          <cell r="BG523">
            <v>0</v>
          </cell>
          <cell r="BH523">
            <v>226.08712500000001</v>
          </cell>
          <cell r="BI523">
            <v>2939.1326250000002</v>
          </cell>
          <cell r="BJ523">
            <v>2939.1326250000002</v>
          </cell>
          <cell r="BK523">
            <v>1410.7836600000001</v>
          </cell>
          <cell r="BL523">
            <v>1</v>
          </cell>
          <cell r="BM523">
            <v>2713.0455000000002</v>
          </cell>
          <cell r="BN523">
            <v>0</v>
          </cell>
          <cell r="BO523">
            <v>226.08712500000001</v>
          </cell>
          <cell r="BP523">
            <v>2939.1326250000002</v>
          </cell>
          <cell r="BQ523">
            <v>2939.1326250000002</v>
          </cell>
          <cell r="BR523">
            <v>1410.7836600000001</v>
          </cell>
          <cell r="BS523">
            <v>1</v>
          </cell>
          <cell r="BT523">
            <v>2713.0455000000002</v>
          </cell>
          <cell r="BU523">
            <v>0</v>
          </cell>
          <cell r="BV523">
            <v>226.08712500000001</v>
          </cell>
          <cell r="BW523">
            <v>2939.1326250000002</v>
          </cell>
          <cell r="BX523">
            <v>2939.1326250000002</v>
          </cell>
          <cell r="BY523">
            <v>1410.7836600000001</v>
          </cell>
          <cell r="BZ523">
            <v>1</v>
          </cell>
          <cell r="CA523">
            <v>2713.0455000000002</v>
          </cell>
          <cell r="CB523">
            <v>0</v>
          </cell>
          <cell r="CC523">
            <v>226.08712500000001</v>
          </cell>
          <cell r="CD523">
            <v>2939.1326250000002</v>
          </cell>
          <cell r="CE523">
            <v>2939.1326250000002</v>
          </cell>
          <cell r="CF523">
            <v>1410.7836600000001</v>
          </cell>
          <cell r="CG523">
            <v>1</v>
          </cell>
          <cell r="CH523">
            <v>2713.0455000000002</v>
          </cell>
          <cell r="CI523">
            <v>0</v>
          </cell>
          <cell r="CJ523">
            <v>226.08712500000001</v>
          </cell>
          <cell r="CK523">
            <v>2939.1326250000002</v>
          </cell>
          <cell r="CL523">
            <v>2939.1326250000002</v>
          </cell>
          <cell r="CM523">
            <v>1410.7836600000001</v>
          </cell>
          <cell r="CN523">
            <v>1</v>
          </cell>
          <cell r="CO523">
            <v>2713.0455000000002</v>
          </cell>
          <cell r="CP523">
            <v>0</v>
          </cell>
          <cell r="CQ523">
            <v>226.08712500000001</v>
          </cell>
          <cell r="CR523">
            <v>2939.1326250000002</v>
          </cell>
          <cell r="CS523">
            <v>2939.1326250000002</v>
          </cell>
          <cell r="CT523">
            <v>1410.7836600000001</v>
          </cell>
          <cell r="CU523">
            <v>1</v>
          </cell>
          <cell r="CV523">
            <v>2713.0455000000002</v>
          </cell>
          <cell r="CW523">
            <v>0</v>
          </cell>
          <cell r="CX523">
            <v>226.08712500000001</v>
          </cell>
          <cell r="CY523">
            <v>2939.1326250000002</v>
          </cell>
          <cell r="CZ523">
            <v>2939.1326250000002</v>
          </cell>
          <cell r="DA523">
            <v>1410.7836600000001</v>
          </cell>
          <cell r="DB523">
            <v>1</v>
          </cell>
          <cell r="DC523">
            <v>2713.0455000000002</v>
          </cell>
          <cell r="DD523">
            <v>0</v>
          </cell>
          <cell r="DE523">
            <v>226.08712500000001</v>
          </cell>
          <cell r="DF523">
            <v>2939.1326250000002</v>
          </cell>
          <cell r="DG523">
            <v>2939.1326250000002</v>
          </cell>
          <cell r="DH523">
            <v>1410.7836600000001</v>
          </cell>
          <cell r="DI523">
            <v>1</v>
          </cell>
          <cell r="DJ523">
            <v>32281.309500000003</v>
          </cell>
          <cell r="DK523">
            <v>0</v>
          </cell>
          <cell r="DL523">
            <v>2690.1091249999999</v>
          </cell>
          <cell r="DM523">
            <v>34971.418624999991</v>
          </cell>
          <cell r="DN523">
            <v>34971.418625000006</v>
          </cell>
          <cell r="DO523">
            <v>16786.280939999997</v>
          </cell>
          <cell r="DP523">
            <v>51757.699565000003</v>
          </cell>
        </row>
        <row r="524">
          <cell r="A524" t="str">
            <v>M202</v>
          </cell>
          <cell r="B524" t="str">
            <v>Marketing Kidsbonbons</v>
          </cell>
          <cell r="C524" t="str">
            <v>GIRARD</v>
          </cell>
          <cell r="D524" t="str">
            <v>Emmanuelle</v>
          </cell>
          <cell r="E524" t="str">
            <v>CDI</v>
          </cell>
          <cell r="F524" t="str">
            <v>HWD</v>
          </cell>
          <cell r="I524" t="str">
            <v>ASSISTANTE CHEF DE PRODUIT</v>
          </cell>
          <cell r="J524" t="str">
            <v>CAD</v>
          </cell>
          <cell r="K524">
            <v>2621.38</v>
          </cell>
          <cell r="L524">
            <v>0</v>
          </cell>
          <cell r="M524">
            <v>0</v>
          </cell>
          <cell r="N524">
            <v>0</v>
          </cell>
          <cell r="R524">
            <v>0</v>
          </cell>
          <cell r="U524">
            <v>2621.38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2713.1282999999999</v>
          </cell>
          <cell r="AB524">
            <v>2713.1282999999999</v>
          </cell>
          <cell r="AC524">
            <v>1</v>
          </cell>
          <cell r="AD524">
            <v>2621.38</v>
          </cell>
          <cell r="AE524">
            <v>0</v>
          </cell>
          <cell r="AF524">
            <v>218.44833333333335</v>
          </cell>
          <cell r="AG524">
            <v>2839.8283333333334</v>
          </cell>
          <cell r="AH524">
            <v>2839.8283333333334</v>
          </cell>
          <cell r="AI524">
            <v>1363.1176</v>
          </cell>
          <cell r="AJ524">
            <v>1</v>
          </cell>
          <cell r="AK524">
            <v>2621.38</v>
          </cell>
          <cell r="AL524">
            <v>0</v>
          </cell>
          <cell r="AM524">
            <v>218.44833333333335</v>
          </cell>
          <cell r="AN524">
            <v>2839.8283333333334</v>
          </cell>
          <cell r="AO524">
            <v>2839.8283333333334</v>
          </cell>
          <cell r="AP524">
            <v>1363.1176</v>
          </cell>
          <cell r="AQ524">
            <v>1</v>
          </cell>
          <cell r="AR524">
            <v>2621.38</v>
          </cell>
          <cell r="AS524">
            <v>0</v>
          </cell>
          <cell r="AT524">
            <v>218.44833333333335</v>
          </cell>
          <cell r="AU524">
            <v>2839.8283333333334</v>
          </cell>
          <cell r="AV524">
            <v>2839.8283333333334</v>
          </cell>
          <cell r="AW524">
            <v>1363.1176</v>
          </cell>
          <cell r="AX524">
            <v>1</v>
          </cell>
          <cell r="AY524">
            <v>2713.1282999999999</v>
          </cell>
          <cell r="AZ524">
            <v>0</v>
          </cell>
          <cell r="BA524">
            <v>226.09402499999999</v>
          </cell>
          <cell r="BB524">
            <v>2939.2223249999997</v>
          </cell>
          <cell r="BC524">
            <v>2939.2223249999997</v>
          </cell>
          <cell r="BD524">
            <v>1410.8267159999998</v>
          </cell>
          <cell r="BE524">
            <v>1</v>
          </cell>
          <cell r="BF524">
            <v>2713.1282999999999</v>
          </cell>
          <cell r="BG524">
            <v>0</v>
          </cell>
          <cell r="BH524">
            <v>226.09402499999999</v>
          </cell>
          <cell r="BI524">
            <v>2939.2223249999997</v>
          </cell>
          <cell r="BJ524">
            <v>2939.2223249999997</v>
          </cell>
          <cell r="BK524">
            <v>1410.8267159999998</v>
          </cell>
          <cell r="BL524">
            <v>1</v>
          </cell>
          <cell r="BM524">
            <v>2713.1282999999999</v>
          </cell>
          <cell r="BN524">
            <v>0</v>
          </cell>
          <cell r="BO524">
            <v>226.09402499999999</v>
          </cell>
          <cell r="BP524">
            <v>2939.2223249999997</v>
          </cell>
          <cell r="BQ524">
            <v>2939.2223249999997</v>
          </cell>
          <cell r="BR524">
            <v>1410.8267159999998</v>
          </cell>
          <cell r="BS524">
            <v>1</v>
          </cell>
          <cell r="BT524">
            <v>2713.1282999999999</v>
          </cell>
          <cell r="BU524">
            <v>0</v>
          </cell>
          <cell r="BV524">
            <v>226.09402499999999</v>
          </cell>
          <cell r="BW524">
            <v>2939.2223249999997</v>
          </cell>
          <cell r="BX524">
            <v>2939.2223249999997</v>
          </cell>
          <cell r="BY524">
            <v>1410.8267159999998</v>
          </cell>
          <cell r="BZ524">
            <v>1</v>
          </cell>
          <cell r="CA524">
            <v>2713.1282999999999</v>
          </cell>
          <cell r="CB524">
            <v>0</v>
          </cell>
          <cell r="CC524">
            <v>226.09402499999999</v>
          </cell>
          <cell r="CD524">
            <v>2939.2223249999997</v>
          </cell>
          <cell r="CE524">
            <v>2939.2223249999997</v>
          </cell>
          <cell r="CF524">
            <v>1410.8267159999998</v>
          </cell>
          <cell r="CG524">
            <v>1</v>
          </cell>
          <cell r="CH524">
            <v>2713.1282999999999</v>
          </cell>
          <cell r="CI524">
            <v>0</v>
          </cell>
          <cell r="CJ524">
            <v>226.09402499999999</v>
          </cell>
          <cell r="CK524">
            <v>2939.2223249999997</v>
          </cell>
          <cell r="CL524">
            <v>2939.2223249999997</v>
          </cell>
          <cell r="CM524">
            <v>1410.8267159999998</v>
          </cell>
          <cell r="CN524">
            <v>1</v>
          </cell>
          <cell r="CO524">
            <v>2713.1282999999999</v>
          </cell>
          <cell r="CP524">
            <v>0</v>
          </cell>
          <cell r="CQ524">
            <v>226.09402499999999</v>
          </cell>
          <cell r="CR524">
            <v>2939.2223249999997</v>
          </cell>
          <cell r="CS524">
            <v>2939.2223249999997</v>
          </cell>
          <cell r="CT524">
            <v>1410.8267159999998</v>
          </cell>
          <cell r="CU524">
            <v>1</v>
          </cell>
          <cell r="CV524">
            <v>2713.1282999999999</v>
          </cell>
          <cell r="CW524">
            <v>0</v>
          </cell>
          <cell r="CX524">
            <v>226.09402499999999</v>
          </cell>
          <cell r="CY524">
            <v>2939.2223249999997</v>
          </cell>
          <cell r="CZ524">
            <v>2939.2223249999997</v>
          </cell>
          <cell r="DA524">
            <v>1410.8267159999998</v>
          </cell>
          <cell r="DB524">
            <v>1</v>
          </cell>
          <cell r="DC524">
            <v>2713.1282999999999</v>
          </cell>
          <cell r="DD524">
            <v>0</v>
          </cell>
          <cell r="DE524">
            <v>226.09402499999999</v>
          </cell>
          <cell r="DF524">
            <v>2939.2223249999997</v>
          </cell>
          <cell r="DG524">
            <v>2939.2223249999997</v>
          </cell>
          <cell r="DH524">
            <v>1410.8267159999998</v>
          </cell>
          <cell r="DI524">
            <v>1</v>
          </cell>
          <cell r="DJ524">
            <v>32282.294700000002</v>
          </cell>
          <cell r="DK524">
            <v>0</v>
          </cell>
          <cell r="DL524">
            <v>2690.1912249999991</v>
          </cell>
          <cell r="DM524">
            <v>34972.485924999994</v>
          </cell>
          <cell r="DN524">
            <v>34972.485925000001</v>
          </cell>
          <cell r="DO524">
            <v>16786.793243999997</v>
          </cell>
          <cell r="DP524">
            <v>51759.279169000001</v>
          </cell>
        </row>
        <row r="525">
          <cell r="A525" t="str">
            <v>M202</v>
          </cell>
          <cell r="B525" t="str">
            <v>Marketing Kidsbonbons</v>
          </cell>
          <cell r="C525" t="str">
            <v>PONCET FRANCERIES</v>
          </cell>
          <cell r="D525" t="str">
            <v>Virginie</v>
          </cell>
          <cell r="E525" t="str">
            <v>CDI</v>
          </cell>
          <cell r="F525" t="str">
            <v>HWD</v>
          </cell>
          <cell r="I525" t="str">
            <v>Chef de Produits Senior</v>
          </cell>
          <cell r="J525" t="str">
            <v>CAD</v>
          </cell>
          <cell r="K525">
            <v>3711.85</v>
          </cell>
          <cell r="L525">
            <v>0</v>
          </cell>
          <cell r="M525">
            <v>0</v>
          </cell>
          <cell r="N525">
            <v>0</v>
          </cell>
          <cell r="O525">
            <v>11</v>
          </cell>
          <cell r="P525">
            <v>0.05</v>
          </cell>
          <cell r="R525">
            <v>0</v>
          </cell>
          <cell r="U525">
            <v>3711.85</v>
          </cell>
          <cell r="V525">
            <v>0</v>
          </cell>
          <cell r="W525">
            <v>0</v>
          </cell>
          <cell r="X525">
            <v>0</v>
          </cell>
          <cell r="Y525">
            <v>0.05</v>
          </cell>
          <cell r="Z525">
            <v>11</v>
          </cell>
          <cell r="AA525">
            <v>3841.7647499999998</v>
          </cell>
          <cell r="AB525">
            <v>3841.7647499999998</v>
          </cell>
          <cell r="AC525">
            <v>1</v>
          </cell>
          <cell r="AD525">
            <v>3711.85</v>
          </cell>
          <cell r="AE525">
            <v>201.05854166666666</v>
          </cell>
          <cell r="AF525">
            <v>309.32083333333333</v>
          </cell>
          <cell r="AG525">
            <v>4222.2293749999999</v>
          </cell>
          <cell r="AH525">
            <v>4222.2293749999999</v>
          </cell>
          <cell r="AI525">
            <v>2026.6700999999998</v>
          </cell>
          <cell r="AJ525">
            <v>1</v>
          </cell>
          <cell r="AK525">
            <v>3711.85</v>
          </cell>
          <cell r="AL525">
            <v>201.05854166666666</v>
          </cell>
          <cell r="AM525">
            <v>309.32083333333333</v>
          </cell>
          <cell r="AN525">
            <v>4222.2293749999999</v>
          </cell>
          <cell r="AO525">
            <v>4222.2293749999999</v>
          </cell>
          <cell r="AP525">
            <v>2026.6700999999998</v>
          </cell>
          <cell r="AQ525">
            <v>1</v>
          </cell>
          <cell r="AR525">
            <v>3711.85</v>
          </cell>
          <cell r="AS525">
            <v>201.05854166666666</v>
          </cell>
          <cell r="AT525">
            <v>309.32083333333333</v>
          </cell>
          <cell r="AU525">
            <v>4222.2293749999999</v>
          </cell>
          <cell r="AV525">
            <v>4222.2293749999999</v>
          </cell>
          <cell r="AW525">
            <v>2026.6700999999998</v>
          </cell>
          <cell r="AX525">
            <v>1</v>
          </cell>
          <cell r="AY525">
            <v>3841.7647499999998</v>
          </cell>
          <cell r="AZ525">
            <v>208.095590625</v>
          </cell>
          <cell r="BA525">
            <v>320.1470625</v>
          </cell>
          <cell r="BB525">
            <v>4370.0074031249997</v>
          </cell>
          <cell r="BC525">
            <v>4370.0074031249997</v>
          </cell>
          <cell r="BD525">
            <v>2097.6035534999996</v>
          </cell>
          <cell r="BE525">
            <v>1</v>
          </cell>
          <cell r="BF525">
            <v>3841.7647499999998</v>
          </cell>
          <cell r="BG525">
            <v>208.095590625</v>
          </cell>
          <cell r="BH525">
            <v>320.1470625</v>
          </cell>
          <cell r="BI525">
            <v>4370.0074031249997</v>
          </cell>
          <cell r="BJ525">
            <v>4370.0074031249997</v>
          </cell>
          <cell r="BK525">
            <v>2097.6035534999996</v>
          </cell>
          <cell r="BL525">
            <v>1</v>
          </cell>
          <cell r="BM525">
            <v>3841.7647499999998</v>
          </cell>
          <cell r="BN525">
            <v>208.095590625</v>
          </cell>
          <cell r="BO525">
            <v>320.1470625</v>
          </cell>
          <cell r="BP525">
            <v>4370.0074031249997</v>
          </cell>
          <cell r="BQ525">
            <v>4370.0074031249997</v>
          </cell>
          <cell r="BR525">
            <v>2097.6035534999996</v>
          </cell>
          <cell r="BS525">
            <v>1</v>
          </cell>
          <cell r="BT525">
            <v>3841.7647499999998</v>
          </cell>
          <cell r="BU525">
            <v>208.095590625</v>
          </cell>
          <cell r="BV525">
            <v>320.1470625</v>
          </cell>
          <cell r="BW525">
            <v>4370.0074031249997</v>
          </cell>
          <cell r="BX525">
            <v>4370.0074031249997</v>
          </cell>
          <cell r="BY525">
            <v>2097.6035534999996</v>
          </cell>
          <cell r="BZ525">
            <v>1</v>
          </cell>
          <cell r="CA525">
            <v>3841.7647499999998</v>
          </cell>
          <cell r="CB525">
            <v>208.095590625</v>
          </cell>
          <cell r="CC525">
            <v>320.1470625</v>
          </cell>
          <cell r="CD525">
            <v>4370.0074031249997</v>
          </cell>
          <cell r="CE525">
            <v>4370.0074031249997</v>
          </cell>
          <cell r="CF525">
            <v>2097.6035534999996</v>
          </cell>
          <cell r="CG525">
            <v>1</v>
          </cell>
          <cell r="CH525">
            <v>3841.7647499999998</v>
          </cell>
          <cell r="CI525">
            <v>208.095590625</v>
          </cell>
          <cell r="CJ525">
            <v>320.1470625</v>
          </cell>
          <cell r="CK525">
            <v>4370.0074031249997</v>
          </cell>
          <cell r="CL525">
            <v>4370.0074031249997</v>
          </cell>
          <cell r="CM525">
            <v>2097.6035534999996</v>
          </cell>
          <cell r="CN525">
            <v>1</v>
          </cell>
          <cell r="CO525">
            <v>3841.7647499999998</v>
          </cell>
          <cell r="CP525">
            <v>208.095590625</v>
          </cell>
          <cell r="CQ525">
            <v>320.1470625</v>
          </cell>
          <cell r="CR525">
            <v>4370.0074031249997</v>
          </cell>
          <cell r="CS525">
            <v>4370.0074031249997</v>
          </cell>
          <cell r="CT525">
            <v>2097.6035534999996</v>
          </cell>
          <cell r="CU525">
            <v>1</v>
          </cell>
          <cell r="CV525">
            <v>3841.7647499999998</v>
          </cell>
          <cell r="CW525">
            <v>208.095590625</v>
          </cell>
          <cell r="CX525">
            <v>320.1470625</v>
          </cell>
          <cell r="CY525">
            <v>4370.0074031249997</v>
          </cell>
          <cell r="CZ525">
            <v>4370.0074031249997</v>
          </cell>
          <cell r="DA525">
            <v>2097.6035534999996</v>
          </cell>
          <cell r="DB525">
            <v>1</v>
          </cell>
          <cell r="DC525">
            <v>3841.7647499999998</v>
          </cell>
          <cell r="DD525">
            <v>208.095590625</v>
          </cell>
          <cell r="DE525">
            <v>320.1470625</v>
          </cell>
          <cell r="DF525">
            <v>4370.0074031249997</v>
          </cell>
          <cell r="DG525">
            <v>4370.0074031249997</v>
          </cell>
          <cell r="DH525">
            <v>2097.6035534999996</v>
          </cell>
          <cell r="DI525">
            <v>1</v>
          </cell>
          <cell r="DJ525">
            <v>45711.43275</v>
          </cell>
          <cell r="DK525">
            <v>2476.0359406250004</v>
          </cell>
          <cell r="DL525">
            <v>3809.2860625000008</v>
          </cell>
          <cell r="DM525">
            <v>51996.754753124987</v>
          </cell>
          <cell r="DN525">
            <v>51996.754753125002</v>
          </cell>
          <cell r="DO525">
            <v>24958.442281499993</v>
          </cell>
          <cell r="DP525">
            <v>76955.197034624987</v>
          </cell>
        </row>
        <row r="526">
          <cell r="A526" t="str">
            <v>M202</v>
          </cell>
          <cell r="B526" t="str">
            <v>Marketing Kidsbonbons</v>
          </cell>
          <cell r="C526" t="str">
            <v>Stagiaire</v>
          </cell>
          <cell r="E526" t="str">
            <v>STA</v>
          </cell>
          <cell r="F526" t="str">
            <v>HWD</v>
          </cell>
          <cell r="I526" t="str">
            <v>Stagiaire</v>
          </cell>
          <cell r="J526" t="str">
            <v>STA</v>
          </cell>
          <cell r="K526">
            <v>1143.3699999999999</v>
          </cell>
          <cell r="M526">
            <v>0</v>
          </cell>
          <cell r="N526">
            <v>0</v>
          </cell>
          <cell r="U526">
            <v>1143.3699999999999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1183.3879499999998</v>
          </cell>
          <cell r="AB526">
            <v>1183.3879499999998</v>
          </cell>
          <cell r="AC526">
            <v>1</v>
          </cell>
          <cell r="AD526">
            <v>1143.3699999999999</v>
          </cell>
          <cell r="AE526">
            <v>0</v>
          </cell>
          <cell r="AF526">
            <v>95.28083333333332</v>
          </cell>
          <cell r="AG526">
            <v>1238.6508333333331</v>
          </cell>
          <cell r="AH526">
            <v>1238.6508333333331</v>
          </cell>
          <cell r="AI526">
            <v>594.55239999999992</v>
          </cell>
          <cell r="AJ526">
            <v>1</v>
          </cell>
          <cell r="AK526">
            <v>1143.3699999999999</v>
          </cell>
          <cell r="AL526">
            <v>0</v>
          </cell>
          <cell r="AM526">
            <v>95.28083333333332</v>
          </cell>
          <cell r="AN526">
            <v>1238.6508333333331</v>
          </cell>
          <cell r="AO526">
            <v>1238.6508333333331</v>
          </cell>
          <cell r="AP526">
            <v>594.55239999999992</v>
          </cell>
          <cell r="AQ526">
            <v>1</v>
          </cell>
          <cell r="AR526">
            <v>1143.3699999999999</v>
          </cell>
          <cell r="AS526">
            <v>0</v>
          </cell>
          <cell r="AT526">
            <v>95.28083333333332</v>
          </cell>
          <cell r="AU526">
            <v>1238.6508333333331</v>
          </cell>
          <cell r="AV526">
            <v>1238.6508333333331</v>
          </cell>
          <cell r="AW526">
            <v>594.55239999999992</v>
          </cell>
          <cell r="AX526">
            <v>1</v>
          </cell>
          <cell r="AY526">
            <v>1183.3879499999998</v>
          </cell>
          <cell r="AZ526">
            <v>0</v>
          </cell>
          <cell r="BA526">
            <v>98.615662499999985</v>
          </cell>
          <cell r="BB526">
            <v>1282.0036124999997</v>
          </cell>
          <cell r="BC526">
            <v>1282.0036124999997</v>
          </cell>
          <cell r="BD526">
            <v>615.36173399999984</v>
          </cell>
          <cell r="BE526">
            <v>1</v>
          </cell>
          <cell r="BF526">
            <v>1183.3879499999998</v>
          </cell>
          <cell r="BG526">
            <v>0</v>
          </cell>
          <cell r="BH526">
            <v>98.615662499999985</v>
          </cell>
          <cell r="BI526">
            <v>1282.0036124999997</v>
          </cell>
          <cell r="BJ526">
            <v>1282.0036124999997</v>
          </cell>
          <cell r="BK526">
            <v>615.36173399999984</v>
          </cell>
          <cell r="BL526">
            <v>1</v>
          </cell>
          <cell r="BM526">
            <v>1183.3879499999998</v>
          </cell>
          <cell r="BN526">
            <v>0</v>
          </cell>
          <cell r="BO526">
            <v>98.615662499999985</v>
          </cell>
          <cell r="BP526">
            <v>1282.0036124999997</v>
          </cell>
          <cell r="BQ526">
            <v>1282.0036124999997</v>
          </cell>
          <cell r="BR526">
            <v>615.36173399999984</v>
          </cell>
          <cell r="BS526">
            <v>1</v>
          </cell>
          <cell r="BT526">
            <v>1183.3879499999998</v>
          </cell>
          <cell r="BU526">
            <v>0</v>
          </cell>
          <cell r="BV526">
            <v>98.615662499999985</v>
          </cell>
          <cell r="BW526">
            <v>1282.0036124999997</v>
          </cell>
          <cell r="BX526">
            <v>1282.0036124999997</v>
          </cell>
          <cell r="BY526">
            <v>615.36173399999984</v>
          </cell>
          <cell r="BZ526">
            <v>1</v>
          </cell>
          <cell r="CA526">
            <v>1183.3879499999998</v>
          </cell>
          <cell r="CB526">
            <v>0</v>
          </cell>
          <cell r="CC526">
            <v>98.615662499999985</v>
          </cell>
          <cell r="CD526">
            <v>1282.0036124999997</v>
          </cell>
          <cell r="CE526">
            <v>1282.0036124999997</v>
          </cell>
          <cell r="CF526">
            <v>615.36173399999984</v>
          </cell>
          <cell r="CG526">
            <v>1</v>
          </cell>
          <cell r="CH526">
            <v>1183.3879499999998</v>
          </cell>
          <cell r="CI526">
            <v>0</v>
          </cell>
          <cell r="CJ526">
            <v>98.615662499999985</v>
          </cell>
          <cell r="CK526">
            <v>1282.0036124999997</v>
          </cell>
          <cell r="CL526">
            <v>1282.0036124999997</v>
          </cell>
          <cell r="CM526">
            <v>615.36173399999984</v>
          </cell>
          <cell r="CN526">
            <v>1</v>
          </cell>
          <cell r="CO526">
            <v>1183.3879499999998</v>
          </cell>
          <cell r="CP526">
            <v>0</v>
          </cell>
          <cell r="CQ526">
            <v>98.615662499999985</v>
          </cell>
          <cell r="CR526">
            <v>1282.0036124999997</v>
          </cell>
          <cell r="CS526">
            <v>1282.0036124999997</v>
          </cell>
          <cell r="CT526">
            <v>615.36173399999984</v>
          </cell>
          <cell r="CU526">
            <v>1</v>
          </cell>
          <cell r="CV526">
            <v>1183.3879499999998</v>
          </cell>
          <cell r="CW526">
            <v>0</v>
          </cell>
          <cell r="CX526">
            <v>98.615662499999985</v>
          </cell>
          <cell r="CY526">
            <v>1282.0036124999997</v>
          </cell>
          <cell r="CZ526">
            <v>1282.0036124999997</v>
          </cell>
          <cell r="DA526">
            <v>615.36173399999984</v>
          </cell>
          <cell r="DB526">
            <v>1</v>
          </cell>
          <cell r="DC526">
            <v>1183.3879499999998</v>
          </cell>
          <cell r="DD526">
            <v>0</v>
          </cell>
          <cell r="DE526">
            <v>98.615662499999985</v>
          </cell>
          <cell r="DF526">
            <v>1282.0036124999997</v>
          </cell>
          <cell r="DG526">
            <v>1282.0036124999997</v>
          </cell>
          <cell r="DH526">
            <v>615.36173399999984</v>
          </cell>
          <cell r="DI526">
            <v>1</v>
          </cell>
          <cell r="DJ526">
            <v>14080.601550000001</v>
          </cell>
          <cell r="DK526">
            <v>0</v>
          </cell>
          <cell r="DL526">
            <v>1173.3834625</v>
          </cell>
          <cell r="DM526">
            <v>15253.985012500001</v>
          </cell>
          <cell r="DN526">
            <v>15253.985012500001</v>
          </cell>
          <cell r="DO526">
            <v>7321.9128060000003</v>
          </cell>
          <cell r="DP526">
            <v>22575.897818500001</v>
          </cell>
        </row>
        <row r="527">
          <cell r="A527" t="str">
            <v>M202</v>
          </cell>
          <cell r="B527" t="str">
            <v>Marketing Kidsbonbons</v>
          </cell>
          <cell r="C527" t="str">
            <v>Stagiaire</v>
          </cell>
          <cell r="E527" t="str">
            <v>STA</v>
          </cell>
          <cell r="F527" t="str">
            <v>HWD</v>
          </cell>
          <cell r="I527" t="str">
            <v>Stagiaire</v>
          </cell>
          <cell r="J527" t="str">
            <v>STA</v>
          </cell>
          <cell r="K527">
            <v>1143.3699999999999</v>
          </cell>
          <cell r="M527">
            <v>0</v>
          </cell>
          <cell r="N527">
            <v>0</v>
          </cell>
          <cell r="U527">
            <v>1143.3699999999999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1183.3879499999998</v>
          </cell>
          <cell r="AB527">
            <v>1183.3879499999998</v>
          </cell>
          <cell r="AC527">
            <v>1</v>
          </cell>
          <cell r="AD527">
            <v>1143.3699999999999</v>
          </cell>
          <cell r="AE527">
            <v>0</v>
          </cell>
          <cell r="AF527">
            <v>95.28083333333332</v>
          </cell>
          <cell r="AG527">
            <v>1238.6508333333331</v>
          </cell>
          <cell r="AH527">
            <v>1238.6508333333331</v>
          </cell>
          <cell r="AI527">
            <v>594.55239999999992</v>
          </cell>
          <cell r="AJ527">
            <v>1</v>
          </cell>
          <cell r="AK527">
            <v>1143.3699999999999</v>
          </cell>
          <cell r="AL527">
            <v>0</v>
          </cell>
          <cell r="AM527">
            <v>95.28083333333332</v>
          </cell>
          <cell r="AN527">
            <v>1238.6508333333331</v>
          </cell>
          <cell r="AO527">
            <v>1238.6508333333331</v>
          </cell>
          <cell r="AP527">
            <v>594.55239999999992</v>
          </cell>
          <cell r="AQ527">
            <v>1</v>
          </cell>
          <cell r="AR527">
            <v>1143.3699999999999</v>
          </cell>
          <cell r="AS527">
            <v>0</v>
          </cell>
          <cell r="AT527">
            <v>95.28083333333332</v>
          </cell>
          <cell r="AU527">
            <v>1238.6508333333331</v>
          </cell>
          <cell r="AV527">
            <v>1238.6508333333331</v>
          </cell>
          <cell r="AW527">
            <v>594.55239999999992</v>
          </cell>
          <cell r="AX527">
            <v>1</v>
          </cell>
          <cell r="AY527">
            <v>1183.3879499999998</v>
          </cell>
          <cell r="AZ527">
            <v>0</v>
          </cell>
          <cell r="BA527">
            <v>98.615662499999985</v>
          </cell>
          <cell r="BB527">
            <v>1282.0036124999997</v>
          </cell>
          <cell r="BC527">
            <v>1282.0036124999997</v>
          </cell>
          <cell r="BD527">
            <v>615.36173399999984</v>
          </cell>
          <cell r="BE527">
            <v>1</v>
          </cell>
          <cell r="BF527">
            <v>1183.3879499999998</v>
          </cell>
          <cell r="BG527">
            <v>0</v>
          </cell>
          <cell r="BH527">
            <v>98.615662499999985</v>
          </cell>
          <cell r="BI527">
            <v>1282.0036124999997</v>
          </cell>
          <cell r="BJ527">
            <v>1282.0036124999997</v>
          </cell>
          <cell r="BK527">
            <v>615.36173399999984</v>
          </cell>
          <cell r="BL527">
            <v>1</v>
          </cell>
          <cell r="BM527">
            <v>1183.3879499999998</v>
          </cell>
          <cell r="BN527">
            <v>0</v>
          </cell>
          <cell r="BO527">
            <v>98.615662499999985</v>
          </cell>
          <cell r="BP527">
            <v>1282.0036124999997</v>
          </cell>
          <cell r="BQ527">
            <v>1282.0036124999997</v>
          </cell>
          <cell r="BR527">
            <v>615.36173399999984</v>
          </cell>
          <cell r="BS527">
            <v>1</v>
          </cell>
          <cell r="BT527">
            <v>1183.3879499999998</v>
          </cell>
          <cell r="BU527">
            <v>0</v>
          </cell>
          <cell r="BV527">
            <v>98.615662499999985</v>
          </cell>
          <cell r="BW527">
            <v>1282.0036124999997</v>
          </cell>
          <cell r="BX527">
            <v>1282.0036124999997</v>
          </cell>
          <cell r="BY527">
            <v>615.36173399999984</v>
          </cell>
          <cell r="BZ527">
            <v>1</v>
          </cell>
          <cell r="CA527">
            <v>1183.3879499999998</v>
          </cell>
          <cell r="CB527">
            <v>0</v>
          </cell>
          <cell r="CC527">
            <v>98.615662499999985</v>
          </cell>
          <cell r="CD527">
            <v>1282.0036124999997</v>
          </cell>
          <cell r="CE527">
            <v>1282.0036124999997</v>
          </cell>
          <cell r="CF527">
            <v>615.36173399999984</v>
          </cell>
          <cell r="CG527">
            <v>1</v>
          </cell>
          <cell r="CH527">
            <v>1183.3879499999998</v>
          </cell>
          <cell r="CI527">
            <v>0</v>
          </cell>
          <cell r="CJ527">
            <v>98.615662499999985</v>
          </cell>
          <cell r="CK527">
            <v>1282.0036124999997</v>
          </cell>
          <cell r="CL527">
            <v>1282.0036124999997</v>
          </cell>
          <cell r="CM527">
            <v>615.36173399999984</v>
          </cell>
          <cell r="CN527">
            <v>1</v>
          </cell>
          <cell r="CO527">
            <v>1183.3879499999998</v>
          </cell>
          <cell r="CP527">
            <v>0</v>
          </cell>
          <cell r="CQ527">
            <v>98.615662499999985</v>
          </cell>
          <cell r="CR527">
            <v>1282.0036124999997</v>
          </cell>
          <cell r="CS527">
            <v>1282.0036124999997</v>
          </cell>
          <cell r="CT527">
            <v>615.36173399999984</v>
          </cell>
          <cell r="CU527">
            <v>1</v>
          </cell>
          <cell r="CV527">
            <v>1183.3879499999998</v>
          </cell>
          <cell r="CW527">
            <v>0</v>
          </cell>
          <cell r="CX527">
            <v>98.615662499999985</v>
          </cell>
          <cell r="CY527">
            <v>1282.0036124999997</v>
          </cell>
          <cell r="CZ527">
            <v>1282.0036124999997</v>
          </cell>
          <cell r="DA527">
            <v>615.36173399999984</v>
          </cell>
          <cell r="DB527">
            <v>1</v>
          </cell>
          <cell r="DC527">
            <v>1183.3879499999998</v>
          </cell>
          <cell r="DD527">
            <v>0</v>
          </cell>
          <cell r="DE527">
            <v>98.615662499999985</v>
          </cell>
          <cell r="DF527">
            <v>1282.0036124999997</v>
          </cell>
          <cell r="DG527">
            <v>1282.0036124999997</v>
          </cell>
          <cell r="DH527">
            <v>615.36173399999984</v>
          </cell>
          <cell r="DI527">
            <v>1</v>
          </cell>
          <cell r="DJ527">
            <v>14080.601550000001</v>
          </cell>
          <cell r="DK527">
            <v>0</v>
          </cell>
          <cell r="DL527">
            <v>1173.3834625</v>
          </cell>
          <cell r="DM527">
            <v>15253.985012500001</v>
          </cell>
          <cell r="DN527">
            <v>15253.985012500001</v>
          </cell>
          <cell r="DO527">
            <v>7321.9128060000003</v>
          </cell>
          <cell r="DP527">
            <v>22575.897818500001</v>
          </cell>
        </row>
        <row r="528">
          <cell r="A528" t="str">
            <v>M202</v>
          </cell>
          <cell r="B528" t="str">
            <v>Marketing Kidsbonbons</v>
          </cell>
          <cell r="C528" t="str">
            <v>Stagiaire Malabar</v>
          </cell>
          <cell r="E528" t="str">
            <v>STA</v>
          </cell>
          <cell r="F528" t="str">
            <v>HWD</v>
          </cell>
          <cell r="I528" t="str">
            <v>Stagiaire</v>
          </cell>
          <cell r="J528" t="str">
            <v>STA</v>
          </cell>
          <cell r="K528">
            <v>1143.3699999999999</v>
          </cell>
          <cell r="M528">
            <v>0</v>
          </cell>
          <cell r="N528">
            <v>0</v>
          </cell>
          <cell r="U528">
            <v>1143.3699999999999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1183.3879499999998</v>
          </cell>
          <cell r="AB528">
            <v>1183.3879499999998</v>
          </cell>
          <cell r="AC528">
            <v>1</v>
          </cell>
          <cell r="AD528">
            <v>1143.3699999999999</v>
          </cell>
          <cell r="AE528">
            <v>0</v>
          </cell>
          <cell r="AF528">
            <v>95.28083333333332</v>
          </cell>
          <cell r="AG528">
            <v>1238.6508333333331</v>
          </cell>
          <cell r="AH528">
            <v>1238.6508333333331</v>
          </cell>
          <cell r="AI528">
            <v>594.55239999999992</v>
          </cell>
          <cell r="AJ528">
            <v>1</v>
          </cell>
          <cell r="AK528">
            <v>1143.3699999999999</v>
          </cell>
          <cell r="AL528">
            <v>0</v>
          </cell>
          <cell r="AM528">
            <v>95.28083333333332</v>
          </cell>
          <cell r="AN528">
            <v>1238.6508333333331</v>
          </cell>
          <cell r="AO528">
            <v>1238.6508333333331</v>
          </cell>
          <cell r="AP528">
            <v>594.55239999999992</v>
          </cell>
          <cell r="AQ528">
            <v>1</v>
          </cell>
          <cell r="AR528">
            <v>1143.3699999999999</v>
          </cell>
          <cell r="AS528">
            <v>0</v>
          </cell>
          <cell r="AT528">
            <v>95.28083333333332</v>
          </cell>
          <cell r="AU528">
            <v>1238.6508333333331</v>
          </cell>
          <cell r="AV528">
            <v>1238.6508333333331</v>
          </cell>
          <cell r="AW528">
            <v>594.55239999999992</v>
          </cell>
          <cell r="AX528">
            <v>1</v>
          </cell>
          <cell r="AY528">
            <v>1183.3879499999998</v>
          </cell>
          <cell r="AZ528">
            <v>0</v>
          </cell>
          <cell r="BA528">
            <v>98.615662499999985</v>
          </cell>
          <cell r="BB528">
            <v>1282.0036124999997</v>
          </cell>
          <cell r="BC528">
            <v>1282.0036124999997</v>
          </cell>
          <cell r="BD528">
            <v>615.36173399999984</v>
          </cell>
          <cell r="BE528">
            <v>1</v>
          </cell>
          <cell r="BF528">
            <v>1183.3879499999998</v>
          </cell>
          <cell r="BG528">
            <v>0</v>
          </cell>
          <cell r="BH528">
            <v>98.615662499999985</v>
          </cell>
          <cell r="BI528">
            <v>1282.0036124999997</v>
          </cell>
          <cell r="BJ528">
            <v>1282.0036124999997</v>
          </cell>
          <cell r="BK528">
            <v>615.36173399999984</v>
          </cell>
          <cell r="BL528">
            <v>1</v>
          </cell>
          <cell r="BM528">
            <v>1183.3879499999998</v>
          </cell>
          <cell r="BN528">
            <v>0</v>
          </cell>
          <cell r="BO528">
            <v>98.615662499999985</v>
          </cell>
          <cell r="BP528">
            <v>1282.0036124999997</v>
          </cell>
          <cell r="BQ528">
            <v>1282.0036124999997</v>
          </cell>
          <cell r="BR528">
            <v>615.36173399999984</v>
          </cell>
          <cell r="BS528">
            <v>1</v>
          </cell>
          <cell r="BT528">
            <v>1183.3879499999998</v>
          </cell>
          <cell r="BU528">
            <v>0</v>
          </cell>
          <cell r="BV528">
            <v>98.615662499999985</v>
          </cell>
          <cell r="BW528">
            <v>1282.0036124999997</v>
          </cell>
          <cell r="BX528">
            <v>1282.0036124999997</v>
          </cell>
          <cell r="BY528">
            <v>615.36173399999984</v>
          </cell>
          <cell r="BZ528">
            <v>1</v>
          </cell>
          <cell r="CA528">
            <v>1183.3879499999998</v>
          </cell>
          <cell r="CB528">
            <v>0</v>
          </cell>
          <cell r="CC528">
            <v>98.615662499999985</v>
          </cell>
          <cell r="CD528">
            <v>1282.0036124999997</v>
          </cell>
          <cell r="CE528">
            <v>1282.0036124999997</v>
          </cell>
          <cell r="CF528">
            <v>615.36173399999984</v>
          </cell>
          <cell r="CG528">
            <v>1</v>
          </cell>
          <cell r="CH528">
            <v>1183.3879499999998</v>
          </cell>
          <cell r="CI528">
            <v>0</v>
          </cell>
          <cell r="CJ528">
            <v>98.615662499999985</v>
          </cell>
          <cell r="CK528">
            <v>1282.0036124999997</v>
          </cell>
          <cell r="CL528">
            <v>1282.0036124999997</v>
          </cell>
          <cell r="CM528">
            <v>615.36173399999984</v>
          </cell>
          <cell r="CN528">
            <v>1</v>
          </cell>
          <cell r="CO528">
            <v>1183.3879499999998</v>
          </cell>
          <cell r="CP528">
            <v>0</v>
          </cell>
          <cell r="CQ528">
            <v>98.615662499999985</v>
          </cell>
          <cell r="CR528">
            <v>1282.0036124999997</v>
          </cell>
          <cell r="CS528">
            <v>1282.0036124999997</v>
          </cell>
          <cell r="CT528">
            <v>615.36173399999984</v>
          </cell>
          <cell r="CU528">
            <v>1</v>
          </cell>
          <cell r="CV528">
            <v>1183.3879499999998</v>
          </cell>
          <cell r="CW528">
            <v>0</v>
          </cell>
          <cell r="CX528">
            <v>98.615662499999985</v>
          </cell>
          <cell r="CY528">
            <v>1282.0036124999997</v>
          </cell>
          <cell r="CZ528">
            <v>1282.0036124999997</v>
          </cell>
          <cell r="DA528">
            <v>615.36173399999984</v>
          </cell>
          <cell r="DB528">
            <v>1</v>
          </cell>
          <cell r="DC528">
            <v>1183.3879499999998</v>
          </cell>
          <cell r="DD528">
            <v>0</v>
          </cell>
          <cell r="DE528">
            <v>98.615662499999985</v>
          </cell>
          <cell r="DF528">
            <v>1282.0036124999997</v>
          </cell>
          <cell r="DG528">
            <v>1282.0036124999997</v>
          </cell>
          <cell r="DH528">
            <v>615.36173399999984</v>
          </cell>
          <cell r="DI528">
            <v>1</v>
          </cell>
          <cell r="DJ528">
            <v>14080.601550000001</v>
          </cell>
          <cell r="DK528">
            <v>0</v>
          </cell>
          <cell r="DL528">
            <v>1173.3834625</v>
          </cell>
          <cell r="DM528">
            <v>15253.985012500001</v>
          </cell>
          <cell r="DN528">
            <v>15253.985012500001</v>
          </cell>
          <cell r="DO528">
            <v>7321.9128060000003</v>
          </cell>
          <cell r="DP528">
            <v>22575.897818500001</v>
          </cell>
        </row>
        <row r="529">
          <cell r="A529" t="str">
            <v>M202</v>
          </cell>
          <cell r="B529" t="str">
            <v>Marketing Kidsbonbons</v>
          </cell>
          <cell r="C529" t="str">
            <v>GAUNY</v>
          </cell>
          <cell r="D529" t="str">
            <v>EMMANUEL</v>
          </cell>
          <cell r="E529" t="str">
            <v>CDI</v>
          </cell>
          <cell r="F529" t="str">
            <v>LPQC</v>
          </cell>
          <cell r="H529">
            <v>37652</v>
          </cell>
          <cell r="I529" t="str">
            <v>CHEF DE PRODUITS</v>
          </cell>
          <cell r="J529" t="str">
            <v>CAD</v>
          </cell>
          <cell r="K529">
            <v>3506.29</v>
          </cell>
          <cell r="L529">
            <v>0</v>
          </cell>
          <cell r="M529">
            <v>0</v>
          </cell>
          <cell r="N529">
            <v>0</v>
          </cell>
          <cell r="P529">
            <v>0.08</v>
          </cell>
          <cell r="U529">
            <v>3506.29</v>
          </cell>
          <cell r="V529">
            <v>0</v>
          </cell>
          <cell r="W529">
            <v>0</v>
          </cell>
          <cell r="X529">
            <v>0</v>
          </cell>
          <cell r="Y529">
            <v>0.08</v>
          </cell>
          <cell r="Z529">
            <v>0</v>
          </cell>
          <cell r="AA529">
            <v>3629.0101499999996</v>
          </cell>
          <cell r="AB529">
            <v>3629.0101499999996</v>
          </cell>
          <cell r="AC529">
            <v>1</v>
          </cell>
          <cell r="AD529">
            <v>3506.29</v>
          </cell>
          <cell r="AE529">
            <v>303.87846666666667</v>
          </cell>
          <cell r="AF529">
            <v>292.19083333333333</v>
          </cell>
          <cell r="AG529">
            <v>4102.3593000000001</v>
          </cell>
          <cell r="AH529">
            <v>4102.3593000000001</v>
          </cell>
          <cell r="AI529">
            <v>1969.132464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8.3333333333333329E-2</v>
          </cell>
          <cell r="DJ529">
            <v>3506.29</v>
          </cell>
          <cell r="DK529">
            <v>303.87846666666667</v>
          </cell>
          <cell r="DL529">
            <v>292.19083333333333</v>
          </cell>
          <cell r="DM529">
            <v>4102.3593000000001</v>
          </cell>
          <cell r="DN529">
            <v>4102.3593000000001</v>
          </cell>
          <cell r="DO529">
            <v>1969.132464</v>
          </cell>
          <cell r="DP529">
            <v>6071.4917640000003</v>
          </cell>
        </row>
        <row r="530">
          <cell r="A530" t="str">
            <v>M202</v>
          </cell>
          <cell r="B530" t="str">
            <v>Marketing Kidsbonbons</v>
          </cell>
          <cell r="C530" t="str">
            <v>GOLASZEWSKI</v>
          </cell>
          <cell r="D530" t="str">
            <v>EMMANUELLE</v>
          </cell>
          <cell r="E530" t="str">
            <v>CDI</v>
          </cell>
          <cell r="F530" t="str">
            <v>LPQC</v>
          </cell>
          <cell r="I530" t="str">
            <v>ACP Senior</v>
          </cell>
          <cell r="J530" t="str">
            <v>CAD</v>
          </cell>
          <cell r="K530">
            <v>2504.66</v>
          </cell>
          <cell r="L530">
            <v>0</v>
          </cell>
          <cell r="M530">
            <v>0</v>
          </cell>
          <cell r="N530">
            <v>0</v>
          </cell>
          <cell r="P530">
            <v>0.08</v>
          </cell>
          <cell r="U530">
            <v>2504.66</v>
          </cell>
          <cell r="V530">
            <v>0</v>
          </cell>
          <cell r="W530">
            <v>0</v>
          </cell>
          <cell r="X530">
            <v>0</v>
          </cell>
          <cell r="Y530">
            <v>0.08</v>
          </cell>
          <cell r="Z530">
            <v>0</v>
          </cell>
          <cell r="AA530">
            <v>2592.3230999999996</v>
          </cell>
          <cell r="AB530">
            <v>2592.3230999999996</v>
          </cell>
          <cell r="AC530">
            <v>1</v>
          </cell>
          <cell r="AD530">
            <v>2504.66</v>
          </cell>
          <cell r="AE530">
            <v>217.07053333333332</v>
          </cell>
          <cell r="AF530">
            <v>208.72166666666666</v>
          </cell>
          <cell r="AG530">
            <v>2930.4522000000002</v>
          </cell>
          <cell r="AH530">
            <v>2930.4522000000002</v>
          </cell>
          <cell r="AI530">
            <v>1406.617056</v>
          </cell>
          <cell r="AJ530">
            <v>1</v>
          </cell>
          <cell r="AK530">
            <v>2504.66</v>
          </cell>
          <cell r="AL530">
            <v>217.07053333333332</v>
          </cell>
          <cell r="AM530">
            <v>208.72166666666666</v>
          </cell>
          <cell r="AN530">
            <v>2930.4522000000002</v>
          </cell>
          <cell r="AO530">
            <v>2930.4522000000002</v>
          </cell>
          <cell r="AP530">
            <v>1406.617056</v>
          </cell>
          <cell r="AQ530">
            <v>1</v>
          </cell>
          <cell r="AR530">
            <v>2504.66</v>
          </cell>
          <cell r="AS530">
            <v>217.07053333333332</v>
          </cell>
          <cell r="AT530">
            <v>208.72166666666666</v>
          </cell>
          <cell r="AU530">
            <v>2930.4522000000002</v>
          </cell>
          <cell r="AV530">
            <v>2930.4522000000002</v>
          </cell>
          <cell r="AW530">
            <v>1406.617056</v>
          </cell>
          <cell r="AX530">
            <v>1</v>
          </cell>
          <cell r="AY530">
            <v>2592.3230999999996</v>
          </cell>
          <cell r="AZ530">
            <v>217.07053333333332</v>
          </cell>
          <cell r="BA530">
            <v>208.72166666666666</v>
          </cell>
          <cell r="BB530">
            <v>3018.1152999999999</v>
          </cell>
          <cell r="BC530">
            <v>3018.1152999999999</v>
          </cell>
          <cell r="BD530">
            <v>1448.695344</v>
          </cell>
          <cell r="BE530">
            <v>1</v>
          </cell>
          <cell r="BF530">
            <v>2592.3230999999996</v>
          </cell>
          <cell r="BG530">
            <v>217.07053333333332</v>
          </cell>
          <cell r="BH530">
            <v>208.72166666666666</v>
          </cell>
          <cell r="BI530">
            <v>3018.1152999999999</v>
          </cell>
          <cell r="BJ530">
            <v>3018.1152999999999</v>
          </cell>
          <cell r="BK530">
            <v>1448.695344</v>
          </cell>
          <cell r="BL530">
            <v>1</v>
          </cell>
          <cell r="BM530">
            <v>2592.3230999999996</v>
          </cell>
          <cell r="BN530">
            <v>217.07053333333332</v>
          </cell>
          <cell r="BO530">
            <v>208.72166666666666</v>
          </cell>
          <cell r="BP530">
            <v>3018.1152999999999</v>
          </cell>
          <cell r="BQ530">
            <v>3018.1152999999999</v>
          </cell>
          <cell r="BR530">
            <v>1448.695344</v>
          </cell>
          <cell r="BS530">
            <v>1</v>
          </cell>
          <cell r="BT530">
            <v>2800</v>
          </cell>
          <cell r="BU530">
            <v>217.07053333333332</v>
          </cell>
          <cell r="BV530">
            <v>216.02692499999998</v>
          </cell>
          <cell r="BW530">
            <v>3233.0974583333336</v>
          </cell>
          <cell r="BX530">
            <v>3233.0974583333336</v>
          </cell>
          <cell r="BY530">
            <v>1551.88678</v>
          </cell>
          <cell r="BZ530">
            <v>1</v>
          </cell>
          <cell r="CA530">
            <v>2800</v>
          </cell>
          <cell r="CB530">
            <v>217.07053333333332</v>
          </cell>
          <cell r="CC530">
            <v>216.02692499999998</v>
          </cell>
          <cell r="CD530">
            <v>3233.0974583333336</v>
          </cell>
          <cell r="CE530">
            <v>3233.0974583333336</v>
          </cell>
          <cell r="CF530">
            <v>1551.88678</v>
          </cell>
          <cell r="CG530">
            <v>1</v>
          </cell>
          <cell r="CH530">
            <v>2800</v>
          </cell>
          <cell r="CI530">
            <v>217.07053333333332</v>
          </cell>
          <cell r="CJ530">
            <v>216.02692499999998</v>
          </cell>
          <cell r="CK530">
            <v>3233.0974583333336</v>
          </cell>
          <cell r="CL530">
            <v>3233.0974583333336</v>
          </cell>
          <cell r="CM530">
            <v>1551.88678</v>
          </cell>
          <cell r="CN530">
            <v>1</v>
          </cell>
          <cell r="CO530">
            <v>2800</v>
          </cell>
          <cell r="CP530">
            <v>217.07053333333332</v>
          </cell>
          <cell r="CQ530">
            <v>216.02692499999998</v>
          </cell>
          <cell r="CR530">
            <v>3233.0974583333336</v>
          </cell>
          <cell r="CS530">
            <v>3233.0974583333336</v>
          </cell>
          <cell r="CT530">
            <v>1551.88678</v>
          </cell>
          <cell r="CU530">
            <v>1</v>
          </cell>
          <cell r="CV530">
            <v>2800</v>
          </cell>
          <cell r="CW530">
            <v>217.07053333333332</v>
          </cell>
          <cell r="CX530">
            <v>216.02692499999998</v>
          </cell>
          <cell r="CY530">
            <v>3233.0974583333336</v>
          </cell>
          <cell r="CZ530">
            <v>3233.0974583333336</v>
          </cell>
          <cell r="DA530">
            <v>1551.88678</v>
          </cell>
          <cell r="DB530">
            <v>1</v>
          </cell>
          <cell r="DC530">
            <v>2800</v>
          </cell>
          <cell r="DD530">
            <v>217.07053333333332</v>
          </cell>
          <cell r="DE530">
            <v>216.02692499999998</v>
          </cell>
          <cell r="DF530">
            <v>3233.0974583333336</v>
          </cell>
          <cell r="DG530">
            <v>3233.0974583333336</v>
          </cell>
          <cell r="DH530">
            <v>1551.88678</v>
          </cell>
          <cell r="DI530">
            <v>1</v>
          </cell>
          <cell r="DJ530">
            <v>32090.9493</v>
          </cell>
          <cell r="DK530">
            <v>2604.8464000000004</v>
          </cell>
          <cell r="DL530">
            <v>2548.4915499999997</v>
          </cell>
          <cell r="DM530">
            <v>37244.287249999994</v>
          </cell>
          <cell r="DN530">
            <v>37244.287250000001</v>
          </cell>
          <cell r="DO530">
            <v>17877.257879999997</v>
          </cell>
          <cell r="DP530">
            <v>55121.545129999999</v>
          </cell>
        </row>
        <row r="531">
          <cell r="A531" t="str">
            <v>M202</v>
          </cell>
          <cell r="B531" t="str">
            <v>Marketing Kidsbonbons</v>
          </cell>
          <cell r="C531" t="str">
            <v>MAGRO-REINA</v>
          </cell>
          <cell r="D531" t="str">
            <v>CATHERINE</v>
          </cell>
          <cell r="E531" t="str">
            <v>CDI</v>
          </cell>
          <cell r="F531" t="str">
            <v>LPQC</v>
          </cell>
          <cell r="I531" t="str">
            <v>ASSISTANTE MARKETING</v>
          </cell>
          <cell r="J531" t="str">
            <v>AM</v>
          </cell>
          <cell r="K531">
            <v>2021.84</v>
          </cell>
          <cell r="L531">
            <v>0</v>
          </cell>
          <cell r="M531">
            <v>0</v>
          </cell>
          <cell r="N531">
            <v>0</v>
          </cell>
          <cell r="U531">
            <v>2021.84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2092.6043999999997</v>
          </cell>
          <cell r="AB531">
            <v>2092.6043999999997</v>
          </cell>
          <cell r="AC531">
            <v>1</v>
          </cell>
          <cell r="AD531">
            <v>2021.84</v>
          </cell>
          <cell r="AE531">
            <v>0</v>
          </cell>
          <cell r="AF531">
            <v>168.48666666666665</v>
          </cell>
          <cell r="AG531">
            <v>2190.3266666666664</v>
          </cell>
          <cell r="AH531">
            <v>2190.3266666666664</v>
          </cell>
          <cell r="AI531">
            <v>1051.3567999999998</v>
          </cell>
          <cell r="AJ531">
            <v>1</v>
          </cell>
          <cell r="AK531">
            <v>2021.84</v>
          </cell>
          <cell r="AL531">
            <v>0</v>
          </cell>
          <cell r="AM531">
            <v>168.48666666666665</v>
          </cell>
          <cell r="AN531">
            <v>2190.3266666666664</v>
          </cell>
          <cell r="AO531">
            <v>2190.3266666666664</v>
          </cell>
          <cell r="AP531">
            <v>1051.3567999999998</v>
          </cell>
          <cell r="AQ531">
            <v>1</v>
          </cell>
          <cell r="AR531">
            <v>2021.84</v>
          </cell>
          <cell r="AS531">
            <v>0</v>
          </cell>
          <cell r="AT531">
            <v>168.48666666666665</v>
          </cell>
          <cell r="AU531">
            <v>2190.3266666666664</v>
          </cell>
          <cell r="AV531">
            <v>2190.3266666666664</v>
          </cell>
          <cell r="AW531">
            <v>1051.3567999999998</v>
          </cell>
          <cell r="AX531">
            <v>1</v>
          </cell>
          <cell r="AY531">
            <v>2092.6043999999997</v>
          </cell>
          <cell r="AZ531">
            <v>0</v>
          </cell>
          <cell r="BA531">
            <v>168.48666666666665</v>
          </cell>
          <cell r="BB531">
            <v>2261.0910666666664</v>
          </cell>
          <cell r="BC531">
            <v>2261.0910666666664</v>
          </cell>
          <cell r="BD531">
            <v>1085.3237119999999</v>
          </cell>
          <cell r="BE531">
            <v>1</v>
          </cell>
          <cell r="BF531">
            <v>2092.6043999999997</v>
          </cell>
          <cell r="BG531">
            <v>0</v>
          </cell>
          <cell r="BH531">
            <v>168.48666666666665</v>
          </cell>
          <cell r="BI531">
            <v>2261.0910666666664</v>
          </cell>
          <cell r="BJ531">
            <v>2261.0910666666664</v>
          </cell>
          <cell r="BK531">
            <v>1085.3237119999999</v>
          </cell>
          <cell r="BL531">
            <v>1</v>
          </cell>
          <cell r="BM531">
            <v>2092.6043999999997</v>
          </cell>
          <cell r="BN531">
            <v>0</v>
          </cell>
          <cell r="BO531">
            <v>168.48666666666665</v>
          </cell>
          <cell r="BP531">
            <v>2261.0910666666664</v>
          </cell>
          <cell r="BQ531">
            <v>2261.0910666666664</v>
          </cell>
          <cell r="BR531">
            <v>1085.3237119999999</v>
          </cell>
          <cell r="BS531">
            <v>1</v>
          </cell>
          <cell r="BT531">
            <v>2092.6043999999997</v>
          </cell>
          <cell r="BU531">
            <v>0</v>
          </cell>
          <cell r="BV531">
            <v>174.38369999999998</v>
          </cell>
          <cell r="BW531">
            <v>2266.9880999999996</v>
          </cell>
          <cell r="BX531">
            <v>2266.9880999999996</v>
          </cell>
          <cell r="BY531">
            <v>1088.1542879999997</v>
          </cell>
          <cell r="BZ531">
            <v>1</v>
          </cell>
          <cell r="CA531">
            <v>2092.6043999999997</v>
          </cell>
          <cell r="CB531">
            <v>0</v>
          </cell>
          <cell r="CC531">
            <v>174.38369999999998</v>
          </cell>
          <cell r="CD531">
            <v>2266.9880999999996</v>
          </cell>
          <cell r="CE531">
            <v>2266.9880999999996</v>
          </cell>
          <cell r="CF531">
            <v>1088.1542879999997</v>
          </cell>
          <cell r="CG531">
            <v>1</v>
          </cell>
          <cell r="CH531">
            <v>2092.6043999999997</v>
          </cell>
          <cell r="CI531">
            <v>0</v>
          </cell>
          <cell r="CJ531">
            <v>174.38369999999998</v>
          </cell>
          <cell r="CK531">
            <v>2266.9880999999996</v>
          </cell>
          <cell r="CL531">
            <v>2266.9880999999996</v>
          </cell>
          <cell r="CM531">
            <v>1088.1542879999997</v>
          </cell>
          <cell r="CN531">
            <v>1</v>
          </cell>
          <cell r="CO531">
            <v>2092.6043999999997</v>
          </cell>
          <cell r="CP531">
            <v>0</v>
          </cell>
          <cell r="CQ531">
            <v>174.38369999999998</v>
          </cell>
          <cell r="CR531">
            <v>2266.9880999999996</v>
          </cell>
          <cell r="CS531">
            <v>2266.9880999999996</v>
          </cell>
          <cell r="CT531">
            <v>1088.1542879999997</v>
          </cell>
          <cell r="CU531">
            <v>1</v>
          </cell>
          <cell r="CV531">
            <v>2092.6043999999997</v>
          </cell>
          <cell r="CW531">
            <v>0</v>
          </cell>
          <cell r="CX531">
            <v>174.38369999999998</v>
          </cell>
          <cell r="CY531">
            <v>2266.9880999999996</v>
          </cell>
          <cell r="CZ531">
            <v>2266.9880999999996</v>
          </cell>
          <cell r="DA531">
            <v>1088.1542879999997</v>
          </cell>
          <cell r="DB531">
            <v>1</v>
          </cell>
          <cell r="DC531">
            <v>2092.6043999999997</v>
          </cell>
          <cell r="DD531">
            <v>0</v>
          </cell>
          <cell r="DE531">
            <v>174.38369999999998</v>
          </cell>
          <cell r="DF531">
            <v>2266.9880999999996</v>
          </cell>
          <cell r="DG531">
            <v>2266.9880999999996</v>
          </cell>
          <cell r="DH531">
            <v>1088.1542879999997</v>
          </cell>
          <cell r="DI531">
            <v>1</v>
          </cell>
          <cell r="DJ531">
            <v>24898.959599999998</v>
          </cell>
          <cell r="DK531">
            <v>0</v>
          </cell>
          <cell r="DL531">
            <v>2057.2221999999992</v>
          </cell>
          <cell r="DM531">
            <v>26956.181799999991</v>
          </cell>
          <cell r="DN531">
            <v>26956.181799999998</v>
          </cell>
          <cell r="DO531">
            <v>12938.967263999995</v>
          </cell>
          <cell r="DP531">
            <v>39895.149063999997</v>
          </cell>
        </row>
        <row r="532">
          <cell r="A532" t="str">
            <v>M202</v>
          </cell>
          <cell r="B532" t="str">
            <v>Marketing Kidsbonbons</v>
          </cell>
          <cell r="C532" t="str">
            <v>NOBILE</v>
          </cell>
          <cell r="D532" t="str">
            <v>CAROLINE</v>
          </cell>
          <cell r="E532" t="str">
            <v>CDI</v>
          </cell>
          <cell r="F532" t="str">
            <v>LPQC</v>
          </cell>
          <cell r="I532" t="str">
            <v>CHEF DE PRODUIT JUNIOR</v>
          </cell>
          <cell r="J532" t="str">
            <v>CAD</v>
          </cell>
          <cell r="K532">
            <v>3087.3</v>
          </cell>
          <cell r="L532">
            <v>0</v>
          </cell>
          <cell r="M532">
            <v>0</v>
          </cell>
          <cell r="N532">
            <v>0</v>
          </cell>
          <cell r="O532">
            <v>10</v>
          </cell>
          <cell r="P532">
            <v>0.08</v>
          </cell>
          <cell r="U532">
            <v>3087.3</v>
          </cell>
          <cell r="V532">
            <v>0</v>
          </cell>
          <cell r="W532">
            <v>0</v>
          </cell>
          <cell r="X532">
            <v>0</v>
          </cell>
          <cell r="Y532">
            <v>0.08</v>
          </cell>
          <cell r="Z532">
            <v>10</v>
          </cell>
          <cell r="AA532">
            <v>3195.3555000000001</v>
          </cell>
          <cell r="AB532">
            <v>3195.3555000000001</v>
          </cell>
          <cell r="AC532">
            <v>1</v>
          </cell>
          <cell r="AD532">
            <v>3087.3</v>
          </cell>
          <cell r="AE532">
            <v>267.56599999999997</v>
          </cell>
          <cell r="AF532">
            <v>257.27500000000003</v>
          </cell>
          <cell r="AG532">
            <v>3612.1410000000001</v>
          </cell>
          <cell r="AH532">
            <v>3612.1410000000001</v>
          </cell>
          <cell r="AI532">
            <v>1733.8276799999999</v>
          </cell>
          <cell r="AJ532">
            <v>1</v>
          </cell>
          <cell r="AK532">
            <v>3087.3</v>
          </cell>
          <cell r="AL532">
            <v>267.56599999999997</v>
          </cell>
          <cell r="AM532">
            <v>257.27500000000003</v>
          </cell>
          <cell r="AN532">
            <v>3612.1410000000001</v>
          </cell>
          <cell r="AO532">
            <v>3612.1410000000001</v>
          </cell>
          <cell r="AP532">
            <v>1733.8276799999999</v>
          </cell>
          <cell r="AQ532">
            <v>1</v>
          </cell>
          <cell r="AR532">
            <v>3087.3</v>
          </cell>
          <cell r="AS532">
            <v>267.56599999999997</v>
          </cell>
          <cell r="AT532">
            <v>257.27500000000003</v>
          </cell>
          <cell r="AU532">
            <v>3612.1410000000001</v>
          </cell>
          <cell r="AV532">
            <v>3612.1410000000001</v>
          </cell>
          <cell r="AW532">
            <v>1733.8276799999999</v>
          </cell>
          <cell r="AX532">
            <v>1</v>
          </cell>
          <cell r="AY532">
            <v>3195.3555000000001</v>
          </cell>
          <cell r="AZ532">
            <v>267.56599999999997</v>
          </cell>
          <cell r="BA532">
            <v>257.27500000000003</v>
          </cell>
          <cell r="BB532">
            <v>3720.1965</v>
          </cell>
          <cell r="BC532">
            <v>3720.1965</v>
          </cell>
          <cell r="BD532">
            <v>1785.6943199999998</v>
          </cell>
          <cell r="BE532">
            <v>1</v>
          </cell>
          <cell r="BF532">
            <v>3195.3555000000001</v>
          </cell>
          <cell r="BG532">
            <v>267.56599999999997</v>
          </cell>
          <cell r="BH532">
            <v>257.27500000000003</v>
          </cell>
          <cell r="BI532">
            <v>3720.1965</v>
          </cell>
          <cell r="BJ532">
            <v>3720.1965</v>
          </cell>
          <cell r="BK532">
            <v>1785.6943199999998</v>
          </cell>
          <cell r="BL532">
            <v>1</v>
          </cell>
          <cell r="BM532">
            <v>3195.3555000000001</v>
          </cell>
          <cell r="BN532">
            <v>267.56599999999997</v>
          </cell>
          <cell r="BO532">
            <v>257.27500000000003</v>
          </cell>
          <cell r="BP532">
            <v>3720.1965</v>
          </cell>
          <cell r="BQ532">
            <v>3720.1965</v>
          </cell>
          <cell r="BR532">
            <v>1785.6943199999998</v>
          </cell>
          <cell r="BS532">
            <v>1</v>
          </cell>
          <cell r="BT532">
            <v>3195.3555000000001</v>
          </cell>
          <cell r="BU532">
            <v>267.56599999999997</v>
          </cell>
          <cell r="BV532">
            <v>266.27962500000001</v>
          </cell>
          <cell r="BW532">
            <v>3729.201125</v>
          </cell>
          <cell r="BX532">
            <v>3729.201125</v>
          </cell>
          <cell r="BY532">
            <v>1790.0165399999998</v>
          </cell>
          <cell r="BZ532">
            <v>1</v>
          </cell>
          <cell r="CA532">
            <v>3195.3555000000001</v>
          </cell>
          <cell r="CB532">
            <v>267.56599999999997</v>
          </cell>
          <cell r="CC532">
            <v>266.27962500000001</v>
          </cell>
          <cell r="CD532">
            <v>3729.201125</v>
          </cell>
          <cell r="CE532">
            <v>3729.201125</v>
          </cell>
          <cell r="CF532">
            <v>1790.0165399999998</v>
          </cell>
          <cell r="CG532">
            <v>1</v>
          </cell>
          <cell r="CH532">
            <v>3195.3555000000001</v>
          </cell>
          <cell r="CI532">
            <v>267.56599999999997</v>
          </cell>
          <cell r="CJ532">
            <v>266.27962500000001</v>
          </cell>
          <cell r="CK532">
            <v>3729.201125</v>
          </cell>
          <cell r="CL532">
            <v>3729.201125</v>
          </cell>
          <cell r="CM532">
            <v>1790.0165399999998</v>
          </cell>
          <cell r="CN532">
            <v>1</v>
          </cell>
          <cell r="CO532">
            <v>3195.3555000000001</v>
          </cell>
          <cell r="CP532">
            <v>267.56599999999997</v>
          </cell>
          <cell r="CQ532">
            <v>266.27962500000001</v>
          </cell>
          <cell r="CR532">
            <v>3729.201125</v>
          </cell>
          <cell r="CS532">
            <v>3729.201125</v>
          </cell>
          <cell r="CT532">
            <v>1790.0165399999998</v>
          </cell>
          <cell r="CU532">
            <v>1</v>
          </cell>
          <cell r="CV532">
            <v>3195.3555000000001</v>
          </cell>
          <cell r="CW532">
            <v>267.56599999999997</v>
          </cell>
          <cell r="CX532">
            <v>266.27962500000001</v>
          </cell>
          <cell r="CY532">
            <v>3729.201125</v>
          </cell>
          <cell r="CZ532">
            <v>3729.201125</v>
          </cell>
          <cell r="DA532">
            <v>1790.0165399999998</v>
          </cell>
          <cell r="DB532">
            <v>1</v>
          </cell>
          <cell r="DC532">
            <v>3195.3555000000001</v>
          </cell>
          <cell r="DD532">
            <v>267.56599999999997</v>
          </cell>
          <cell r="DE532">
            <v>266.27962500000001</v>
          </cell>
          <cell r="DF532">
            <v>3729.201125</v>
          </cell>
          <cell r="DG532">
            <v>3729.201125</v>
          </cell>
          <cell r="DH532">
            <v>1790.0165399999998</v>
          </cell>
          <cell r="DI532">
            <v>1</v>
          </cell>
          <cell r="DJ532">
            <v>38020.099500000004</v>
          </cell>
          <cell r="DK532">
            <v>3210.791999999999</v>
          </cell>
          <cell r="DL532">
            <v>3141.3277500000008</v>
          </cell>
          <cell r="DM532">
            <v>44372.219249999995</v>
          </cell>
          <cell r="DN532">
            <v>44372.219250000009</v>
          </cell>
          <cell r="DO532">
            <v>21298.665239999998</v>
          </cell>
          <cell r="DP532">
            <v>65670.884490000011</v>
          </cell>
        </row>
        <row r="533">
          <cell r="A533" t="str">
            <v>M202</v>
          </cell>
          <cell r="B533" t="str">
            <v>Marketing Kidsbonbons</v>
          </cell>
          <cell r="C533" t="str">
            <v>PRIOUR</v>
          </cell>
          <cell r="D533" t="str">
            <v>SANDRINE</v>
          </cell>
          <cell r="E533" t="str">
            <v>CDI</v>
          </cell>
          <cell r="F533" t="str">
            <v>LPQC</v>
          </cell>
          <cell r="I533" t="str">
            <v>Chef de produit Sénior</v>
          </cell>
          <cell r="J533" t="str">
            <v>CAD</v>
          </cell>
          <cell r="K533">
            <v>3763.97</v>
          </cell>
          <cell r="L533">
            <v>0</v>
          </cell>
          <cell r="M533">
            <v>0</v>
          </cell>
          <cell r="N533">
            <v>0</v>
          </cell>
          <cell r="O533">
            <v>11</v>
          </cell>
          <cell r="P533">
            <v>0.08</v>
          </cell>
          <cell r="U533">
            <v>3763.97</v>
          </cell>
          <cell r="V533">
            <v>0</v>
          </cell>
          <cell r="W533">
            <v>0</v>
          </cell>
          <cell r="X533">
            <v>0</v>
          </cell>
          <cell r="Y533">
            <v>0.08</v>
          </cell>
          <cell r="Z533">
            <v>11</v>
          </cell>
          <cell r="AA533">
            <v>3895.7089499999993</v>
          </cell>
          <cell r="AB533">
            <v>3895.7089499999993</v>
          </cell>
          <cell r="AC533">
            <v>0.8</v>
          </cell>
          <cell r="AD533">
            <v>3011.1759999999999</v>
          </cell>
          <cell r="AE533">
            <v>260.96858666666662</v>
          </cell>
          <cell r="AF533">
            <v>250.93133333333333</v>
          </cell>
          <cell r="AG533">
            <v>3523.0759199999998</v>
          </cell>
          <cell r="AH533">
            <v>3523.0759199999998</v>
          </cell>
          <cell r="AI533">
            <v>1691.0764415999997</v>
          </cell>
          <cell r="AJ533">
            <v>0.8</v>
          </cell>
          <cell r="AK533">
            <v>3011.1759999999999</v>
          </cell>
          <cell r="AL533">
            <v>260.96858666666662</v>
          </cell>
          <cell r="AM533">
            <v>250.93133333333333</v>
          </cell>
          <cell r="AN533">
            <v>3523.0759199999998</v>
          </cell>
          <cell r="AO533">
            <v>3523.0759199999998</v>
          </cell>
          <cell r="AP533">
            <v>1691.0764415999997</v>
          </cell>
          <cell r="AQ533">
            <v>0.8</v>
          </cell>
          <cell r="AR533">
            <v>3011.1759999999999</v>
          </cell>
          <cell r="AS533">
            <v>260.96858666666662</v>
          </cell>
          <cell r="AT533">
            <v>250.93133333333333</v>
          </cell>
          <cell r="AU533">
            <v>3523.0759199999998</v>
          </cell>
          <cell r="AV533">
            <v>3523.0759199999998</v>
          </cell>
          <cell r="AW533">
            <v>1691.0764415999997</v>
          </cell>
          <cell r="AX533">
            <v>1</v>
          </cell>
          <cell r="AY533">
            <v>3895.7089499999993</v>
          </cell>
          <cell r="AZ533">
            <v>326.21073333333328</v>
          </cell>
          <cell r="BA533">
            <v>313.66416666666663</v>
          </cell>
          <cell r="BB533">
            <v>4535.5838499999991</v>
          </cell>
          <cell r="BC533">
            <v>4535.5838499999991</v>
          </cell>
          <cell r="BD533">
            <v>2177.0802479999993</v>
          </cell>
          <cell r="BE533">
            <v>1</v>
          </cell>
          <cell r="BF533">
            <v>3895.7089499999993</v>
          </cell>
          <cell r="BG533">
            <v>326.21073333333328</v>
          </cell>
          <cell r="BH533">
            <v>313.66416666666663</v>
          </cell>
          <cell r="BI533">
            <v>4535.5838499999991</v>
          </cell>
          <cell r="BJ533">
            <v>4535.5838499999991</v>
          </cell>
          <cell r="BK533">
            <v>2177.0802479999993</v>
          </cell>
          <cell r="BL533">
            <v>1</v>
          </cell>
          <cell r="BM533">
            <v>3895.7089499999993</v>
          </cell>
          <cell r="BN533">
            <v>326.21073333333328</v>
          </cell>
          <cell r="BO533">
            <v>313.66416666666663</v>
          </cell>
          <cell r="BP533">
            <v>4535.5838499999991</v>
          </cell>
          <cell r="BQ533">
            <v>4535.5838499999991</v>
          </cell>
          <cell r="BR533">
            <v>2177.0802479999993</v>
          </cell>
          <cell r="BS533">
            <v>1</v>
          </cell>
          <cell r="BT533">
            <v>3895.7089499999993</v>
          </cell>
          <cell r="BU533">
            <v>326.21073333333328</v>
          </cell>
          <cell r="BV533">
            <v>324.64241249999992</v>
          </cell>
          <cell r="BW533">
            <v>4546.5620958333329</v>
          </cell>
          <cell r="BX533">
            <v>4546.5620958333329</v>
          </cell>
          <cell r="BY533">
            <v>2182.3498059999997</v>
          </cell>
          <cell r="BZ533">
            <v>1</v>
          </cell>
          <cell r="CA533">
            <v>3895.7089499999993</v>
          </cell>
          <cell r="CB533">
            <v>326.21073333333328</v>
          </cell>
          <cell r="CC533">
            <v>324.64241249999992</v>
          </cell>
          <cell r="CD533">
            <v>4546.5620958333329</v>
          </cell>
          <cell r="CE533">
            <v>4546.5620958333329</v>
          </cell>
          <cell r="CF533">
            <v>2182.3498059999997</v>
          </cell>
          <cell r="CG533">
            <v>1</v>
          </cell>
          <cell r="CH533">
            <v>3895.7089499999993</v>
          </cell>
          <cell r="CI533">
            <v>326.21073333333328</v>
          </cell>
          <cell r="CJ533">
            <v>324.64241249999992</v>
          </cell>
          <cell r="CK533">
            <v>4546.5620958333329</v>
          </cell>
          <cell r="CL533">
            <v>4546.5620958333329</v>
          </cell>
          <cell r="CM533">
            <v>2182.3498059999997</v>
          </cell>
          <cell r="CN533">
            <v>1</v>
          </cell>
          <cell r="CO533">
            <v>3895.7089499999993</v>
          </cell>
          <cell r="CP533">
            <v>326.21073333333328</v>
          </cell>
          <cell r="CQ533">
            <v>324.64241249999992</v>
          </cell>
          <cell r="CR533">
            <v>4546.5620958333329</v>
          </cell>
          <cell r="CS533">
            <v>4546.5620958333329</v>
          </cell>
          <cell r="CT533">
            <v>2182.3498059999997</v>
          </cell>
          <cell r="CU533">
            <v>1</v>
          </cell>
          <cell r="CV533">
            <v>3895.7089499999993</v>
          </cell>
          <cell r="CW533">
            <v>326.21073333333328</v>
          </cell>
          <cell r="CX533">
            <v>324.64241249999992</v>
          </cell>
          <cell r="CY533">
            <v>4546.5620958333329</v>
          </cell>
          <cell r="CZ533">
            <v>4546.5620958333329</v>
          </cell>
          <cell r="DA533">
            <v>2182.3498059999997</v>
          </cell>
          <cell r="DB533">
            <v>1</v>
          </cell>
          <cell r="DC533">
            <v>3895.7089499999993</v>
          </cell>
          <cell r="DD533">
            <v>326.21073333333328</v>
          </cell>
          <cell r="DE533">
            <v>324.64241249999992</v>
          </cell>
          <cell r="DF533">
            <v>4546.5620958333329</v>
          </cell>
          <cell r="DG533">
            <v>4546.5620958333329</v>
          </cell>
          <cell r="DH533">
            <v>2182.3498059999997</v>
          </cell>
          <cell r="DI533">
            <v>0.95000000000000007</v>
          </cell>
          <cell r="DJ533">
            <v>44094.90855</v>
          </cell>
          <cell r="DK533">
            <v>3718.8023599999997</v>
          </cell>
          <cell r="DL533">
            <v>3641.6409749999993</v>
          </cell>
          <cell r="DM533">
            <v>51455.351884999989</v>
          </cell>
          <cell r="DN533">
            <v>51455.351885000004</v>
          </cell>
          <cell r="DO533">
            <v>24698.568904799995</v>
          </cell>
          <cell r="DP533">
            <v>76153.920789800002</v>
          </cell>
        </row>
        <row r="534">
          <cell r="A534" t="str">
            <v>M202</v>
          </cell>
          <cell r="B534" t="str">
            <v>Marketing Kidsbonbons</v>
          </cell>
          <cell r="C534" t="str">
            <v>TALPAERT-AERTS</v>
          </cell>
          <cell r="D534" t="str">
            <v>GENEVIEVE</v>
          </cell>
          <cell r="E534" t="str">
            <v>CDI</v>
          </cell>
          <cell r="F534" t="str">
            <v>LPQC</v>
          </cell>
          <cell r="I534" t="str">
            <v>CHEF MARCHE CONF.ENF</v>
          </cell>
          <cell r="J534" t="str">
            <v>CAD</v>
          </cell>
          <cell r="K534">
            <v>5983.91</v>
          </cell>
          <cell r="L534">
            <v>0</v>
          </cell>
          <cell r="M534">
            <v>0</v>
          </cell>
          <cell r="N534">
            <v>0</v>
          </cell>
          <cell r="O534">
            <v>13</v>
          </cell>
          <cell r="P534">
            <v>0.15</v>
          </cell>
          <cell r="U534">
            <v>5983.91</v>
          </cell>
          <cell r="V534">
            <v>0</v>
          </cell>
          <cell r="W534">
            <v>0</v>
          </cell>
          <cell r="X534">
            <v>0</v>
          </cell>
          <cell r="Y534">
            <v>0.15</v>
          </cell>
          <cell r="Z534">
            <v>13</v>
          </cell>
          <cell r="AA534">
            <v>6193.346849999999</v>
          </cell>
          <cell r="AB534">
            <v>6193.346849999999</v>
          </cell>
          <cell r="AC534">
            <v>1</v>
          </cell>
          <cell r="AD534">
            <v>5983.91</v>
          </cell>
          <cell r="AE534">
            <v>972.38537499999995</v>
          </cell>
          <cell r="AF534">
            <v>498.65916666666664</v>
          </cell>
          <cell r="AG534">
            <v>7454.954541666666</v>
          </cell>
          <cell r="AH534">
            <v>7454.954541666666</v>
          </cell>
          <cell r="AI534">
            <v>3578.3781799999997</v>
          </cell>
          <cell r="AJ534">
            <v>1</v>
          </cell>
          <cell r="AK534">
            <v>5983.91</v>
          </cell>
          <cell r="AL534">
            <v>972.38537499999995</v>
          </cell>
          <cell r="AM534">
            <v>498.65916666666664</v>
          </cell>
          <cell r="AN534">
            <v>7454.954541666666</v>
          </cell>
          <cell r="AO534">
            <v>7454.954541666666</v>
          </cell>
          <cell r="AP534">
            <v>3578.3781799999997</v>
          </cell>
          <cell r="AQ534">
            <v>1</v>
          </cell>
          <cell r="AR534">
            <v>5983.91</v>
          </cell>
          <cell r="AS534">
            <v>972.38537499999995</v>
          </cell>
          <cell r="AT534">
            <v>498.65916666666664</v>
          </cell>
          <cell r="AU534">
            <v>7454.954541666666</v>
          </cell>
          <cell r="AV534">
            <v>7454.954541666666</v>
          </cell>
          <cell r="AW534">
            <v>3578.3781799999997</v>
          </cell>
          <cell r="AX534">
            <v>1</v>
          </cell>
          <cell r="AY534">
            <v>6193.346849999999</v>
          </cell>
          <cell r="AZ534">
            <v>972.38537499999995</v>
          </cell>
          <cell r="BA534">
            <v>498.65916666666664</v>
          </cell>
          <cell r="BB534">
            <v>7664.3913916666652</v>
          </cell>
          <cell r="BC534">
            <v>7664.3913916666652</v>
          </cell>
          <cell r="BD534">
            <v>3678.9078679999993</v>
          </cell>
          <cell r="BE534">
            <v>1</v>
          </cell>
          <cell r="BF534">
            <v>6193.346849999999</v>
          </cell>
          <cell r="BG534">
            <v>972.38537499999995</v>
          </cell>
          <cell r="BH534">
            <v>498.65916666666664</v>
          </cell>
          <cell r="BI534">
            <v>7664.3913916666652</v>
          </cell>
          <cell r="BJ534">
            <v>7664.3913916666652</v>
          </cell>
          <cell r="BK534">
            <v>3678.9078679999993</v>
          </cell>
          <cell r="BL534">
            <v>1</v>
          </cell>
          <cell r="BM534">
            <v>6193.346849999999</v>
          </cell>
          <cell r="BN534">
            <v>972.38537499999995</v>
          </cell>
          <cell r="BO534">
            <v>498.65916666666664</v>
          </cell>
          <cell r="BP534">
            <v>7664.3913916666652</v>
          </cell>
          <cell r="BQ534">
            <v>7664.3913916666652</v>
          </cell>
          <cell r="BR534">
            <v>3678.9078679999993</v>
          </cell>
          <cell r="BS534">
            <v>1</v>
          </cell>
          <cell r="BT534">
            <v>6193.346849999999</v>
          </cell>
          <cell r="BU534">
            <v>972.38537499999995</v>
          </cell>
          <cell r="BV534">
            <v>516.11223749999988</v>
          </cell>
          <cell r="BW534">
            <v>7681.8444624999984</v>
          </cell>
          <cell r="BX534">
            <v>7681.8444624999984</v>
          </cell>
          <cell r="BY534">
            <v>3687.2853419999992</v>
          </cell>
          <cell r="BZ534">
            <v>1</v>
          </cell>
          <cell r="CA534">
            <v>6193.346849999999</v>
          </cell>
          <cell r="CB534">
            <v>972.38537499999995</v>
          </cell>
          <cell r="CC534">
            <v>516.11223749999988</v>
          </cell>
          <cell r="CD534">
            <v>7681.8444624999984</v>
          </cell>
          <cell r="CE534">
            <v>7681.8444624999984</v>
          </cell>
          <cell r="CF534">
            <v>3687.2853419999992</v>
          </cell>
          <cell r="CG534">
            <v>1</v>
          </cell>
          <cell r="CH534">
            <v>6193.346849999999</v>
          </cell>
          <cell r="CI534">
            <v>972.38537499999995</v>
          </cell>
          <cell r="CJ534">
            <v>516.11223749999988</v>
          </cell>
          <cell r="CK534">
            <v>7681.8444624999984</v>
          </cell>
          <cell r="CL534">
            <v>7681.8444624999984</v>
          </cell>
          <cell r="CM534">
            <v>3687.2853419999992</v>
          </cell>
          <cell r="CN534">
            <v>1</v>
          </cell>
          <cell r="CO534">
            <v>6193.346849999999</v>
          </cell>
          <cell r="CP534">
            <v>972.38537499999995</v>
          </cell>
          <cell r="CQ534">
            <v>516.11223749999988</v>
          </cell>
          <cell r="CR534">
            <v>7681.8444624999984</v>
          </cell>
          <cell r="CS534">
            <v>7681.8444624999984</v>
          </cell>
          <cell r="CT534">
            <v>3687.2853419999992</v>
          </cell>
          <cell r="CU534">
            <v>1</v>
          </cell>
          <cell r="CV534">
            <v>6193.346849999999</v>
          </cell>
          <cell r="CW534">
            <v>972.38537499999995</v>
          </cell>
          <cell r="CX534">
            <v>516.11223749999988</v>
          </cell>
          <cell r="CY534">
            <v>7681.8444624999984</v>
          </cell>
          <cell r="CZ534">
            <v>7681.8444624999984</v>
          </cell>
          <cell r="DA534">
            <v>3687.2853419999992</v>
          </cell>
          <cell r="DB534">
            <v>1</v>
          </cell>
          <cell r="DC534">
            <v>6193.346849999999</v>
          </cell>
          <cell r="DD534">
            <v>972.38537499999995</v>
          </cell>
          <cell r="DE534">
            <v>516.11223749999988</v>
          </cell>
          <cell r="DF534">
            <v>7681.8444624999984</v>
          </cell>
          <cell r="DG534">
            <v>7681.8444624999984</v>
          </cell>
          <cell r="DH534">
            <v>3687.2853419999992</v>
          </cell>
          <cell r="DI534">
            <v>1</v>
          </cell>
          <cell r="DJ534">
            <v>73691.851649999997</v>
          </cell>
          <cell r="DK534">
            <v>11668.6245</v>
          </cell>
          <cell r="DL534">
            <v>6088.6284249999981</v>
          </cell>
          <cell r="DM534">
            <v>91449.104574999976</v>
          </cell>
          <cell r="DN534">
            <v>91449.104575000005</v>
          </cell>
          <cell r="DO534">
            <v>43895.570195999986</v>
          </cell>
          <cell r="DP534">
            <v>135344.67477099999</v>
          </cell>
        </row>
        <row r="535">
          <cell r="A535" t="str">
            <v>M203</v>
          </cell>
          <cell r="B535" t="str">
            <v>Etudes Marketing</v>
          </cell>
          <cell r="C535" t="str">
            <v>FONTAINE</v>
          </cell>
          <cell r="D535" t="str">
            <v>ISABELLE</v>
          </cell>
          <cell r="E535" t="str">
            <v>CDI</v>
          </cell>
          <cell r="F535" t="str">
            <v>CAD</v>
          </cell>
          <cell r="I535" t="str">
            <v>CHARGEE  D'ETUDES</v>
          </cell>
          <cell r="J535" t="str">
            <v>CAD</v>
          </cell>
          <cell r="K535">
            <v>3096.26</v>
          </cell>
          <cell r="L535">
            <v>0</v>
          </cell>
          <cell r="M535">
            <v>0</v>
          </cell>
          <cell r="N535">
            <v>0</v>
          </cell>
          <cell r="P535">
            <v>0.08</v>
          </cell>
          <cell r="U535">
            <v>3096.26</v>
          </cell>
          <cell r="V535">
            <v>0</v>
          </cell>
          <cell r="W535">
            <v>0</v>
          </cell>
          <cell r="X535">
            <v>0</v>
          </cell>
          <cell r="Y535">
            <v>0.08</v>
          </cell>
          <cell r="Z535">
            <v>0</v>
          </cell>
          <cell r="AA535">
            <v>3204.6291000000001</v>
          </cell>
          <cell r="AB535">
            <v>3204.6291000000001</v>
          </cell>
          <cell r="AC535">
            <v>1</v>
          </cell>
          <cell r="AD535">
            <v>3096.26</v>
          </cell>
          <cell r="AE535">
            <v>268.34253333333334</v>
          </cell>
          <cell r="AF535">
            <v>258.0216666666667</v>
          </cell>
          <cell r="AG535">
            <v>3622.6242000000002</v>
          </cell>
          <cell r="AH535">
            <v>3622.6242000000002</v>
          </cell>
          <cell r="AI535">
            <v>1738.859616</v>
          </cell>
          <cell r="AJ535">
            <v>1</v>
          </cell>
          <cell r="AK535">
            <v>3096.26</v>
          </cell>
          <cell r="AL535">
            <v>268.34253333333334</v>
          </cell>
          <cell r="AM535">
            <v>258.0216666666667</v>
          </cell>
          <cell r="AN535">
            <v>3622.6242000000002</v>
          </cell>
          <cell r="AO535">
            <v>3622.6242000000002</v>
          </cell>
          <cell r="AP535">
            <v>1738.859616</v>
          </cell>
          <cell r="AQ535">
            <v>1</v>
          </cell>
          <cell r="AR535">
            <v>3096.26</v>
          </cell>
          <cell r="AS535">
            <v>268.34253333333334</v>
          </cell>
          <cell r="AT535">
            <v>258.0216666666667</v>
          </cell>
          <cell r="AU535">
            <v>3622.6242000000002</v>
          </cell>
          <cell r="AV535">
            <v>3622.6242000000002</v>
          </cell>
          <cell r="AW535">
            <v>1738.859616</v>
          </cell>
          <cell r="AX535">
            <v>1</v>
          </cell>
          <cell r="AY535">
            <v>3204.6291000000001</v>
          </cell>
          <cell r="AZ535">
            <v>268.34253333333334</v>
          </cell>
          <cell r="BA535">
            <v>258.0216666666667</v>
          </cell>
          <cell r="BB535">
            <v>3730.9933000000001</v>
          </cell>
          <cell r="BC535">
            <v>3730.9933000000001</v>
          </cell>
          <cell r="BD535">
            <v>1790.876784</v>
          </cell>
          <cell r="BE535">
            <v>1</v>
          </cell>
          <cell r="BF535">
            <v>3204.6291000000001</v>
          </cell>
          <cell r="BG535">
            <v>268.34253333333334</v>
          </cell>
          <cell r="BH535">
            <v>258.0216666666667</v>
          </cell>
          <cell r="BI535">
            <v>3730.9933000000001</v>
          </cell>
          <cell r="BJ535">
            <v>3730.9933000000001</v>
          </cell>
          <cell r="BK535">
            <v>1790.876784</v>
          </cell>
          <cell r="BL535">
            <v>1</v>
          </cell>
          <cell r="BM535">
            <v>3204.6291000000001</v>
          </cell>
          <cell r="BN535">
            <v>268.34253333333334</v>
          </cell>
          <cell r="BO535">
            <v>258.0216666666667</v>
          </cell>
          <cell r="BP535">
            <v>3730.9933000000001</v>
          </cell>
          <cell r="BQ535">
            <v>3730.9933000000001</v>
          </cell>
          <cell r="BR535">
            <v>1790.876784</v>
          </cell>
          <cell r="BS535">
            <v>1</v>
          </cell>
          <cell r="BT535">
            <v>3204.6291000000001</v>
          </cell>
          <cell r="BU535">
            <v>268.34253333333334</v>
          </cell>
          <cell r="BV535">
            <v>267.05242500000003</v>
          </cell>
          <cell r="BW535">
            <v>3740.0240583333334</v>
          </cell>
          <cell r="BX535">
            <v>3740.0240583333334</v>
          </cell>
          <cell r="BY535">
            <v>1795.211548</v>
          </cell>
          <cell r="BZ535">
            <v>1</v>
          </cell>
          <cell r="CA535">
            <v>3204.6291000000001</v>
          </cell>
          <cell r="CB535">
            <v>268.34253333333334</v>
          </cell>
          <cell r="CC535">
            <v>267.05242500000003</v>
          </cell>
          <cell r="CD535">
            <v>3740.0240583333334</v>
          </cell>
          <cell r="CE535">
            <v>3740.0240583333334</v>
          </cell>
          <cell r="CF535">
            <v>1795.211548</v>
          </cell>
          <cell r="CG535">
            <v>1</v>
          </cell>
          <cell r="CH535">
            <v>3204.6291000000001</v>
          </cell>
          <cell r="CI535">
            <v>268.34253333333334</v>
          </cell>
          <cell r="CJ535">
            <v>267.05242500000003</v>
          </cell>
          <cell r="CK535">
            <v>3740.0240583333334</v>
          </cell>
          <cell r="CL535">
            <v>3740.0240583333334</v>
          </cell>
          <cell r="CM535">
            <v>1795.211548</v>
          </cell>
          <cell r="CN535">
            <v>1</v>
          </cell>
          <cell r="CO535">
            <v>3204.6291000000001</v>
          </cell>
          <cell r="CP535">
            <v>268.34253333333334</v>
          </cell>
          <cell r="CQ535">
            <v>267.05242500000003</v>
          </cell>
          <cell r="CR535">
            <v>3740.0240583333334</v>
          </cell>
          <cell r="CS535">
            <v>3740.0240583333334</v>
          </cell>
          <cell r="CT535">
            <v>1795.211548</v>
          </cell>
          <cell r="CU535">
            <v>1</v>
          </cell>
          <cell r="CV535">
            <v>3204.6291000000001</v>
          </cell>
          <cell r="CW535">
            <v>268.34253333333334</v>
          </cell>
          <cell r="CX535">
            <v>267.05242500000003</v>
          </cell>
          <cell r="CY535">
            <v>3740.0240583333334</v>
          </cell>
          <cell r="CZ535">
            <v>3740.0240583333334</v>
          </cell>
          <cell r="DA535">
            <v>1795.211548</v>
          </cell>
          <cell r="DB535">
            <v>1</v>
          </cell>
          <cell r="DC535">
            <v>3204.6291000000001</v>
          </cell>
          <cell r="DD535">
            <v>268.34253333333334</v>
          </cell>
          <cell r="DE535">
            <v>267.05242500000003</v>
          </cell>
          <cell r="DF535">
            <v>3740.0240583333334</v>
          </cell>
          <cell r="DG535">
            <v>3740.0240583333334</v>
          </cell>
          <cell r="DH535">
            <v>1795.211548</v>
          </cell>
          <cell r="DI535">
            <v>1</v>
          </cell>
          <cell r="DJ535">
            <v>38130.441899999991</v>
          </cell>
          <cell r="DK535">
            <v>3220.1104000000009</v>
          </cell>
          <cell r="DL535">
            <v>3150.4445499999997</v>
          </cell>
          <cell r="DM535">
            <v>44500.99685000001</v>
          </cell>
          <cell r="DN535">
            <v>44500.996849999989</v>
          </cell>
          <cell r="DO535">
            <v>21360.478488000004</v>
          </cell>
          <cell r="DP535">
            <v>65861.475337999989</v>
          </cell>
        </row>
        <row r="536">
          <cell r="A536" t="str">
            <v>M203</v>
          </cell>
          <cell r="B536" t="str">
            <v>Etudes Marketing</v>
          </cell>
          <cell r="C536" t="str">
            <v>BLANC</v>
          </cell>
          <cell r="D536" t="str">
            <v>Sophie</v>
          </cell>
          <cell r="E536" t="str">
            <v>CDI</v>
          </cell>
          <cell r="F536" t="str">
            <v>HWD</v>
          </cell>
          <cell r="I536" t="str">
            <v>Chargée d'Etudes Senior</v>
          </cell>
          <cell r="J536" t="str">
            <v>CAD</v>
          </cell>
          <cell r="K536">
            <v>3780.72</v>
          </cell>
          <cell r="L536">
            <v>0</v>
          </cell>
          <cell r="M536">
            <v>0</v>
          </cell>
          <cell r="N536">
            <v>0</v>
          </cell>
          <cell r="O536">
            <v>11</v>
          </cell>
          <cell r="P536">
            <v>0.05</v>
          </cell>
          <cell r="R536">
            <v>0</v>
          </cell>
          <cell r="U536">
            <v>3780.72</v>
          </cell>
          <cell r="V536">
            <v>0</v>
          </cell>
          <cell r="W536">
            <v>0</v>
          </cell>
          <cell r="X536">
            <v>0</v>
          </cell>
          <cell r="Y536">
            <v>0.05</v>
          </cell>
          <cell r="Z536">
            <v>11</v>
          </cell>
          <cell r="AA536">
            <v>3913.0451999999996</v>
          </cell>
          <cell r="AB536">
            <v>3913.0451999999996</v>
          </cell>
          <cell r="AC536">
            <v>1</v>
          </cell>
          <cell r="AD536">
            <v>3780.72</v>
          </cell>
          <cell r="AE536">
            <v>204.78899999999999</v>
          </cell>
          <cell r="AF536">
            <v>315.06</v>
          </cell>
          <cell r="AG536">
            <v>4300.5690000000004</v>
          </cell>
          <cell r="AH536">
            <v>4300.5690000000004</v>
          </cell>
          <cell r="AI536">
            <v>2064.2731200000003</v>
          </cell>
          <cell r="AJ536">
            <v>1</v>
          </cell>
          <cell r="AK536">
            <v>3780.72</v>
          </cell>
          <cell r="AL536">
            <v>204.78899999999999</v>
          </cell>
          <cell r="AM536">
            <v>315.06</v>
          </cell>
          <cell r="AN536">
            <v>4300.5690000000004</v>
          </cell>
          <cell r="AO536">
            <v>4300.5690000000004</v>
          </cell>
          <cell r="AP536">
            <v>2064.2731200000003</v>
          </cell>
          <cell r="AQ536">
            <v>1</v>
          </cell>
          <cell r="AR536">
            <v>3780.72</v>
          </cell>
          <cell r="AS536">
            <v>204.78899999999999</v>
          </cell>
          <cell r="AT536">
            <v>315.06</v>
          </cell>
          <cell r="AU536">
            <v>4300.5690000000004</v>
          </cell>
          <cell r="AV536">
            <v>4300.5690000000004</v>
          </cell>
          <cell r="AW536">
            <v>2064.2731200000003</v>
          </cell>
          <cell r="AX536">
            <v>1</v>
          </cell>
          <cell r="AY536">
            <v>3913.0451999999996</v>
          </cell>
          <cell r="AZ536">
            <v>211.95661499999997</v>
          </cell>
          <cell r="BA536">
            <v>326.08709999999996</v>
          </cell>
          <cell r="BB536">
            <v>4451.0889149999994</v>
          </cell>
          <cell r="BC536">
            <v>4451.0889149999994</v>
          </cell>
          <cell r="BD536">
            <v>2136.5226791999994</v>
          </cell>
          <cell r="BE536">
            <v>1</v>
          </cell>
          <cell r="BF536">
            <v>3913.0451999999996</v>
          </cell>
          <cell r="BG536">
            <v>211.95661499999997</v>
          </cell>
          <cell r="BH536">
            <v>326.08709999999996</v>
          </cell>
          <cell r="BI536">
            <v>4451.0889149999994</v>
          </cell>
          <cell r="BJ536">
            <v>4451.0889149999994</v>
          </cell>
          <cell r="BK536">
            <v>2136.5226791999994</v>
          </cell>
          <cell r="BL536">
            <v>1</v>
          </cell>
          <cell r="BM536">
            <v>3913.0451999999996</v>
          </cell>
          <cell r="BN536">
            <v>211.95661499999997</v>
          </cell>
          <cell r="BO536">
            <v>326.08709999999996</v>
          </cell>
          <cell r="BP536">
            <v>4451.0889149999994</v>
          </cell>
          <cell r="BQ536">
            <v>4451.0889149999994</v>
          </cell>
          <cell r="BR536">
            <v>2136.5226791999994</v>
          </cell>
          <cell r="BS536">
            <v>1</v>
          </cell>
          <cell r="BT536">
            <v>3913.0451999999996</v>
          </cell>
          <cell r="BU536">
            <v>211.95661499999997</v>
          </cell>
          <cell r="BV536">
            <v>326.08709999999996</v>
          </cell>
          <cell r="BW536">
            <v>4451.0889149999994</v>
          </cell>
          <cell r="BX536">
            <v>4451.0889149999994</v>
          </cell>
          <cell r="BY536">
            <v>2136.5226791999994</v>
          </cell>
          <cell r="BZ536">
            <v>1</v>
          </cell>
          <cell r="CA536">
            <v>3913.0451999999996</v>
          </cell>
          <cell r="CB536">
            <v>211.95661499999997</v>
          </cell>
          <cell r="CC536">
            <v>326.08709999999996</v>
          </cell>
          <cell r="CD536">
            <v>4451.0889149999994</v>
          </cell>
          <cell r="CE536">
            <v>4451.0889149999994</v>
          </cell>
          <cell r="CF536">
            <v>2136.5226791999994</v>
          </cell>
          <cell r="CG536">
            <v>1</v>
          </cell>
          <cell r="CH536">
            <v>3913.0451999999996</v>
          </cell>
          <cell r="CI536">
            <v>211.95661499999997</v>
          </cell>
          <cell r="CJ536">
            <v>326.08709999999996</v>
          </cell>
          <cell r="CK536">
            <v>4451.0889149999994</v>
          </cell>
          <cell r="CL536">
            <v>4451.0889149999994</v>
          </cell>
          <cell r="CM536">
            <v>2136.5226791999994</v>
          </cell>
          <cell r="CN536">
            <v>1</v>
          </cell>
          <cell r="CO536">
            <v>3913.0451999999996</v>
          </cell>
          <cell r="CP536">
            <v>211.95661499999997</v>
          </cell>
          <cell r="CQ536">
            <v>326.08709999999996</v>
          </cell>
          <cell r="CR536">
            <v>4451.0889149999994</v>
          </cell>
          <cell r="CS536">
            <v>4451.0889149999994</v>
          </cell>
          <cell r="CT536">
            <v>2136.5226791999994</v>
          </cell>
          <cell r="CU536">
            <v>1</v>
          </cell>
          <cell r="CV536">
            <v>3913.0451999999996</v>
          </cell>
          <cell r="CW536">
            <v>211.95661499999997</v>
          </cell>
          <cell r="CX536">
            <v>326.08709999999996</v>
          </cell>
          <cell r="CY536">
            <v>4451.0889149999994</v>
          </cell>
          <cell r="CZ536">
            <v>4451.0889149999994</v>
          </cell>
          <cell r="DA536">
            <v>2136.5226791999994</v>
          </cell>
          <cell r="DB536">
            <v>1</v>
          </cell>
          <cell r="DC536">
            <v>3913.0451999999996</v>
          </cell>
          <cell r="DD536">
            <v>211.95661499999997</v>
          </cell>
          <cell r="DE536">
            <v>326.08709999999996</v>
          </cell>
          <cell r="DF536">
            <v>4451.0889149999994</v>
          </cell>
          <cell r="DG536">
            <v>4451.0889149999994</v>
          </cell>
          <cell r="DH536">
            <v>2136.5226791999994</v>
          </cell>
          <cell r="DI536">
            <v>1</v>
          </cell>
          <cell r="DJ536">
            <v>46559.566800000001</v>
          </cell>
          <cell r="DK536">
            <v>2521.9765350000002</v>
          </cell>
          <cell r="DL536">
            <v>3879.9638999999988</v>
          </cell>
          <cell r="DM536">
            <v>52961.507235000005</v>
          </cell>
          <cell r="DN536">
            <v>52961.507234999997</v>
          </cell>
          <cell r="DO536">
            <v>25421.5234728</v>
          </cell>
          <cell r="DP536">
            <v>78383.030707800004</v>
          </cell>
        </row>
        <row r="537">
          <cell r="A537" t="str">
            <v>M203</v>
          </cell>
          <cell r="B537" t="str">
            <v>Etudes Marketing</v>
          </cell>
          <cell r="C537" t="str">
            <v>JANDOT</v>
          </cell>
          <cell r="D537" t="str">
            <v>Isabelle</v>
          </cell>
          <cell r="E537" t="str">
            <v>CDI</v>
          </cell>
          <cell r="F537" t="str">
            <v>HWD</v>
          </cell>
          <cell r="I537" t="str">
            <v>Analyste Buiness</v>
          </cell>
          <cell r="J537" t="str">
            <v>CAD</v>
          </cell>
          <cell r="K537">
            <v>3288.31</v>
          </cell>
          <cell r="L537">
            <v>0</v>
          </cell>
          <cell r="M537">
            <v>0</v>
          </cell>
          <cell r="N537">
            <v>0</v>
          </cell>
          <cell r="O537">
            <v>10</v>
          </cell>
          <cell r="P537">
            <v>0.05</v>
          </cell>
          <cell r="R537">
            <v>0</v>
          </cell>
          <cell r="U537">
            <v>3288.31</v>
          </cell>
          <cell r="V537">
            <v>0</v>
          </cell>
          <cell r="W537">
            <v>0</v>
          </cell>
          <cell r="X537">
            <v>0</v>
          </cell>
          <cell r="Y537">
            <v>0.05</v>
          </cell>
          <cell r="Z537">
            <v>10</v>
          </cell>
          <cell r="AA537">
            <v>3403.4008499999995</v>
          </cell>
          <cell r="AB537">
            <v>3403.4008499999995</v>
          </cell>
          <cell r="AC537">
            <v>1</v>
          </cell>
          <cell r="AD537">
            <v>3288.31</v>
          </cell>
          <cell r="AE537">
            <v>178.11679166666667</v>
          </cell>
          <cell r="AF537">
            <v>274.02583333333331</v>
          </cell>
          <cell r="AG537">
            <v>3740.4526249999999</v>
          </cell>
          <cell r="AH537">
            <v>3740.4526249999999</v>
          </cell>
          <cell r="AI537">
            <v>1795.4172599999999</v>
          </cell>
          <cell r="AJ537">
            <v>1</v>
          </cell>
          <cell r="AK537">
            <v>3288.31</v>
          </cell>
          <cell r="AL537">
            <v>178.11679166666667</v>
          </cell>
          <cell r="AM537">
            <v>274.02583333333331</v>
          </cell>
          <cell r="AN537">
            <v>3740.4526249999999</v>
          </cell>
          <cell r="AO537">
            <v>3740.4526249999999</v>
          </cell>
          <cell r="AP537">
            <v>1795.4172599999999</v>
          </cell>
          <cell r="AQ537">
            <v>1</v>
          </cell>
          <cell r="AR537">
            <v>3288.31</v>
          </cell>
          <cell r="AS537">
            <v>178.11679166666667</v>
          </cell>
          <cell r="AT537">
            <v>274.02583333333331</v>
          </cell>
          <cell r="AU537">
            <v>3740.4526249999999</v>
          </cell>
          <cell r="AV537">
            <v>3740.4526249999999</v>
          </cell>
          <cell r="AW537">
            <v>1795.4172599999999</v>
          </cell>
          <cell r="AX537">
            <v>1</v>
          </cell>
          <cell r="AY537">
            <v>3403.4008499999995</v>
          </cell>
          <cell r="AZ537">
            <v>184.35087937499998</v>
          </cell>
          <cell r="BA537">
            <v>283.61673749999994</v>
          </cell>
          <cell r="BB537">
            <v>3871.3684668749997</v>
          </cell>
          <cell r="BC537">
            <v>3871.3684668749997</v>
          </cell>
          <cell r="BD537">
            <v>1858.2568640999998</v>
          </cell>
          <cell r="BE537">
            <v>1</v>
          </cell>
          <cell r="BF537">
            <v>3403.4008499999995</v>
          </cell>
          <cell r="BG537">
            <v>184.35087937499998</v>
          </cell>
          <cell r="BH537">
            <v>283.61673749999994</v>
          </cell>
          <cell r="BI537">
            <v>3871.3684668749997</v>
          </cell>
          <cell r="BJ537">
            <v>3871.3684668749997</v>
          </cell>
          <cell r="BK537">
            <v>1858.2568640999998</v>
          </cell>
          <cell r="BL537">
            <v>1</v>
          </cell>
          <cell r="BM537">
            <v>3403.4008499999995</v>
          </cell>
          <cell r="BN537">
            <v>184.35087937499998</v>
          </cell>
          <cell r="BO537">
            <v>283.61673749999994</v>
          </cell>
          <cell r="BP537">
            <v>3871.3684668749997</v>
          </cell>
          <cell r="BQ537">
            <v>3871.3684668749997</v>
          </cell>
          <cell r="BR537">
            <v>1858.2568640999998</v>
          </cell>
          <cell r="BS537">
            <v>1</v>
          </cell>
          <cell r="BT537">
            <v>3403.4008499999995</v>
          </cell>
          <cell r="BU537">
            <v>184.35087937499998</v>
          </cell>
          <cell r="BV537">
            <v>283.61673749999994</v>
          </cell>
          <cell r="BW537">
            <v>3871.3684668749997</v>
          </cell>
          <cell r="BX537">
            <v>3871.3684668749997</v>
          </cell>
          <cell r="BY537">
            <v>1858.2568640999998</v>
          </cell>
          <cell r="BZ537">
            <v>1</v>
          </cell>
          <cell r="CA537">
            <v>3403.4008499999995</v>
          </cell>
          <cell r="CB537">
            <v>184.35087937499998</v>
          </cell>
          <cell r="CC537">
            <v>283.61673749999994</v>
          </cell>
          <cell r="CD537">
            <v>3871.3684668749997</v>
          </cell>
          <cell r="CE537">
            <v>3871.3684668749997</v>
          </cell>
          <cell r="CF537">
            <v>1858.2568640999998</v>
          </cell>
          <cell r="CG537">
            <v>1</v>
          </cell>
          <cell r="CH537">
            <v>3403.4008499999995</v>
          </cell>
          <cell r="CI537">
            <v>184.35087937499998</v>
          </cell>
          <cell r="CJ537">
            <v>283.61673749999994</v>
          </cell>
          <cell r="CK537">
            <v>3871.3684668749997</v>
          </cell>
          <cell r="CL537">
            <v>3871.3684668749997</v>
          </cell>
          <cell r="CM537">
            <v>1858.2568640999998</v>
          </cell>
          <cell r="CN537">
            <v>1</v>
          </cell>
          <cell r="CO537">
            <v>3403.4008499999995</v>
          </cell>
          <cell r="CP537">
            <v>184.35087937499998</v>
          </cell>
          <cell r="CQ537">
            <v>283.61673749999994</v>
          </cell>
          <cell r="CR537">
            <v>3871.3684668749997</v>
          </cell>
          <cell r="CS537">
            <v>3871.3684668749997</v>
          </cell>
          <cell r="CT537">
            <v>1858.2568640999998</v>
          </cell>
          <cell r="CU537">
            <v>1</v>
          </cell>
          <cell r="CV537">
            <v>3403.4008499999995</v>
          </cell>
          <cell r="CW537">
            <v>184.35087937499998</v>
          </cell>
          <cell r="CX537">
            <v>283.61673749999994</v>
          </cell>
          <cell r="CY537">
            <v>3871.3684668749997</v>
          </cell>
          <cell r="CZ537">
            <v>3871.3684668749997</v>
          </cell>
          <cell r="DA537">
            <v>1858.2568640999998</v>
          </cell>
          <cell r="DB537">
            <v>1</v>
          </cell>
          <cell r="DC537">
            <v>3403.4008499999995</v>
          </cell>
          <cell r="DD537">
            <v>184.35087937499998</v>
          </cell>
          <cell r="DE537">
            <v>283.61673749999994</v>
          </cell>
          <cell r="DF537">
            <v>3871.3684668749997</v>
          </cell>
          <cell r="DG537">
            <v>3871.3684668749997</v>
          </cell>
          <cell r="DH537">
            <v>1858.2568640999998</v>
          </cell>
          <cell r="DI537">
            <v>1</v>
          </cell>
          <cell r="DJ537">
            <v>40495.537649999991</v>
          </cell>
          <cell r="DK537">
            <v>2193.5082893749995</v>
          </cell>
          <cell r="DL537">
            <v>3374.6281374999999</v>
          </cell>
          <cell r="DM537">
            <v>46063.674076874995</v>
          </cell>
          <cell r="DN537">
            <v>46063.674076874988</v>
          </cell>
          <cell r="DO537">
            <v>22110.563556899997</v>
          </cell>
          <cell r="DP537">
            <v>68174.237633774988</v>
          </cell>
        </row>
        <row r="538">
          <cell r="A538" t="str">
            <v>M203</v>
          </cell>
          <cell r="B538" t="str">
            <v>Etudes Marketing</v>
          </cell>
          <cell r="C538" t="str">
            <v>MARCOS</v>
          </cell>
          <cell r="D538" t="str">
            <v>Emmanuelle</v>
          </cell>
          <cell r="E538" t="str">
            <v>CDI</v>
          </cell>
          <cell r="F538" t="str">
            <v>HWD</v>
          </cell>
          <cell r="I538" t="str">
            <v>Responsable Etudes</v>
          </cell>
          <cell r="J538" t="str">
            <v>CAD</v>
          </cell>
          <cell r="K538">
            <v>4713.29</v>
          </cell>
          <cell r="L538">
            <v>0</v>
          </cell>
          <cell r="M538">
            <v>0</v>
          </cell>
          <cell r="N538">
            <v>0</v>
          </cell>
          <cell r="O538">
            <v>13</v>
          </cell>
          <cell r="P538">
            <v>0.15</v>
          </cell>
          <cell r="R538">
            <v>0</v>
          </cell>
          <cell r="U538">
            <v>4713.29</v>
          </cell>
          <cell r="V538">
            <v>0</v>
          </cell>
          <cell r="W538">
            <v>0</v>
          </cell>
          <cell r="X538">
            <v>0</v>
          </cell>
          <cell r="Y538">
            <v>0.15</v>
          </cell>
          <cell r="Z538">
            <v>13</v>
          </cell>
          <cell r="AA538">
            <v>4878.25515</v>
          </cell>
          <cell r="AB538">
            <v>4878.25515</v>
          </cell>
          <cell r="AC538">
            <v>1</v>
          </cell>
          <cell r="AD538">
            <v>4713.29</v>
          </cell>
          <cell r="AE538">
            <v>765.90962499999989</v>
          </cell>
          <cell r="AF538">
            <v>392.77416666666664</v>
          </cell>
          <cell r="AG538">
            <v>5871.9737916666672</v>
          </cell>
          <cell r="AH538">
            <v>5871.9737916666672</v>
          </cell>
          <cell r="AI538">
            <v>2818.5474200000003</v>
          </cell>
          <cell r="AJ538">
            <v>1</v>
          </cell>
          <cell r="AK538">
            <v>4713.29</v>
          </cell>
          <cell r="AL538">
            <v>765.90962499999989</v>
          </cell>
          <cell r="AM538">
            <v>392.77416666666664</v>
          </cell>
          <cell r="AN538">
            <v>5871.9737916666672</v>
          </cell>
          <cell r="AO538">
            <v>5871.9737916666672</v>
          </cell>
          <cell r="AP538">
            <v>2818.5474200000003</v>
          </cell>
          <cell r="AQ538">
            <v>1</v>
          </cell>
          <cell r="AR538">
            <v>4713.29</v>
          </cell>
          <cell r="AS538">
            <v>765.90962499999989</v>
          </cell>
          <cell r="AT538">
            <v>392.77416666666664</v>
          </cell>
          <cell r="AU538">
            <v>5871.9737916666672</v>
          </cell>
          <cell r="AV538">
            <v>5871.9737916666672</v>
          </cell>
          <cell r="AW538">
            <v>2818.5474200000003</v>
          </cell>
          <cell r="AX538">
            <v>1</v>
          </cell>
          <cell r="AY538">
            <v>4878.25515</v>
          </cell>
          <cell r="AZ538">
            <v>792.71646187499994</v>
          </cell>
          <cell r="BA538">
            <v>406.52126249999998</v>
          </cell>
          <cell r="BB538">
            <v>6077.4928743750006</v>
          </cell>
          <cell r="BC538">
            <v>6077.4928743750006</v>
          </cell>
          <cell r="BD538">
            <v>2917.1965797000003</v>
          </cell>
          <cell r="BE538">
            <v>1</v>
          </cell>
          <cell r="BF538">
            <v>4878.25515</v>
          </cell>
          <cell r="BG538">
            <v>792.71646187499994</v>
          </cell>
          <cell r="BH538">
            <v>406.52126249999998</v>
          </cell>
          <cell r="BI538">
            <v>6077.4928743750006</v>
          </cell>
          <cell r="BJ538">
            <v>6077.4928743750006</v>
          </cell>
          <cell r="BK538">
            <v>2917.1965797000003</v>
          </cell>
          <cell r="BL538">
            <v>1</v>
          </cell>
          <cell r="BM538">
            <v>4878.25515</v>
          </cell>
          <cell r="BN538">
            <v>792.71646187499994</v>
          </cell>
          <cell r="BO538">
            <v>406.52126249999998</v>
          </cell>
          <cell r="BP538">
            <v>6077.4928743750006</v>
          </cell>
          <cell r="BQ538">
            <v>6077.4928743750006</v>
          </cell>
          <cell r="BR538">
            <v>2917.1965797000003</v>
          </cell>
          <cell r="BS538">
            <v>1</v>
          </cell>
          <cell r="BT538">
            <v>4878.25515</v>
          </cell>
          <cell r="BU538">
            <v>792.71646187499994</v>
          </cell>
          <cell r="BV538">
            <v>406.52126249999998</v>
          </cell>
          <cell r="BW538">
            <v>6077.4928743750006</v>
          </cell>
          <cell r="BX538">
            <v>6077.4928743750006</v>
          </cell>
          <cell r="BY538">
            <v>2917.1965797000003</v>
          </cell>
          <cell r="BZ538">
            <v>1</v>
          </cell>
          <cell r="CA538">
            <v>4878.25515</v>
          </cell>
          <cell r="CB538">
            <v>792.71646187499994</v>
          </cell>
          <cell r="CC538">
            <v>406.52126249999998</v>
          </cell>
          <cell r="CD538">
            <v>6077.4928743750006</v>
          </cell>
          <cell r="CE538">
            <v>6077.4928743750006</v>
          </cell>
          <cell r="CF538">
            <v>2917.1965797000003</v>
          </cell>
          <cell r="CG538">
            <v>1</v>
          </cell>
          <cell r="CH538">
            <v>4878.25515</v>
          </cell>
          <cell r="CI538">
            <v>792.71646187499994</v>
          </cell>
          <cell r="CJ538">
            <v>406.52126249999998</v>
          </cell>
          <cell r="CK538">
            <v>6077.4928743750006</v>
          </cell>
          <cell r="CL538">
            <v>6077.4928743750006</v>
          </cell>
          <cell r="CM538">
            <v>2917.1965797000003</v>
          </cell>
          <cell r="CN538">
            <v>1</v>
          </cell>
          <cell r="CO538">
            <v>4878.25515</v>
          </cell>
          <cell r="CP538">
            <v>792.71646187499994</v>
          </cell>
          <cell r="CQ538">
            <v>406.52126249999998</v>
          </cell>
          <cell r="CR538">
            <v>6077.4928743750006</v>
          </cell>
          <cell r="CS538">
            <v>6077.4928743750006</v>
          </cell>
          <cell r="CT538">
            <v>2917.1965797000003</v>
          </cell>
          <cell r="CU538">
            <v>1</v>
          </cell>
          <cell r="CV538">
            <v>4878.25515</v>
          </cell>
          <cell r="CW538">
            <v>792.71646187499994</v>
          </cell>
          <cell r="CX538">
            <v>406.52126249999998</v>
          </cell>
          <cell r="CY538">
            <v>6077.4928743750006</v>
          </cell>
          <cell r="CZ538">
            <v>6077.4928743750006</v>
          </cell>
          <cell r="DA538">
            <v>2917.1965797000003</v>
          </cell>
          <cell r="DB538">
            <v>1</v>
          </cell>
          <cell r="DC538">
            <v>4878.25515</v>
          </cell>
          <cell r="DD538">
            <v>792.71646187499994</v>
          </cell>
          <cell r="DE538">
            <v>406.52126249999998</v>
          </cell>
          <cell r="DF538">
            <v>6077.4928743750006</v>
          </cell>
          <cell r="DG538">
            <v>6077.4928743750006</v>
          </cell>
          <cell r="DH538">
            <v>2917.1965797000003</v>
          </cell>
          <cell r="DI538">
            <v>1</v>
          </cell>
          <cell r="DJ538">
            <v>58044.166349999985</v>
          </cell>
          <cell r="DK538">
            <v>9432.1770318750005</v>
          </cell>
          <cell r="DL538">
            <v>4837.0138625</v>
          </cell>
          <cell r="DM538">
            <v>72313.357244375002</v>
          </cell>
          <cell r="DN538">
            <v>72313.357244374987</v>
          </cell>
          <cell r="DO538">
            <v>34710.411477299996</v>
          </cell>
          <cell r="DP538">
            <v>107023.76872167498</v>
          </cell>
        </row>
        <row r="539">
          <cell r="A539" t="str">
            <v>M203</v>
          </cell>
          <cell r="B539" t="str">
            <v>Etudes Marketing</v>
          </cell>
          <cell r="C539" t="str">
            <v>PERRAULT</v>
          </cell>
          <cell r="D539" t="str">
            <v>Laurence</v>
          </cell>
          <cell r="E539" t="str">
            <v>CDI</v>
          </cell>
          <cell r="F539" t="str">
            <v>HWD</v>
          </cell>
          <cell r="I539" t="str">
            <v>Chargée d'Etudes Senior</v>
          </cell>
          <cell r="J539" t="str">
            <v>CAD</v>
          </cell>
          <cell r="K539">
            <v>3225</v>
          </cell>
          <cell r="L539">
            <v>0</v>
          </cell>
          <cell r="M539">
            <v>0</v>
          </cell>
          <cell r="N539">
            <v>0</v>
          </cell>
          <cell r="O539">
            <v>10</v>
          </cell>
          <cell r="P539">
            <v>0.05</v>
          </cell>
          <cell r="R539">
            <v>0</v>
          </cell>
          <cell r="U539">
            <v>3225</v>
          </cell>
          <cell r="V539">
            <v>0</v>
          </cell>
          <cell r="W539">
            <v>0</v>
          </cell>
          <cell r="X539">
            <v>0</v>
          </cell>
          <cell r="Y539">
            <v>0.05</v>
          </cell>
          <cell r="Z539">
            <v>10</v>
          </cell>
          <cell r="AA539">
            <v>3337.8749999999995</v>
          </cell>
          <cell r="AB539">
            <v>3337.8749999999995</v>
          </cell>
          <cell r="AC539">
            <v>1</v>
          </cell>
          <cell r="AD539">
            <v>3225</v>
          </cell>
          <cell r="AE539">
            <v>174.6875</v>
          </cell>
          <cell r="AF539">
            <v>268.75</v>
          </cell>
          <cell r="AG539">
            <v>3668.4375</v>
          </cell>
          <cell r="AH539">
            <v>3668.4375</v>
          </cell>
          <cell r="AI539">
            <v>1760.85</v>
          </cell>
          <cell r="AJ539">
            <v>1</v>
          </cell>
          <cell r="AK539">
            <v>3225</v>
          </cell>
          <cell r="AL539">
            <v>174.6875</v>
          </cell>
          <cell r="AM539">
            <v>268.75</v>
          </cell>
          <cell r="AN539">
            <v>3668.4375</v>
          </cell>
          <cell r="AO539">
            <v>3668.4375</v>
          </cell>
          <cell r="AP539">
            <v>1760.85</v>
          </cell>
          <cell r="AQ539">
            <v>1</v>
          </cell>
          <cell r="AR539">
            <v>3225</v>
          </cell>
          <cell r="AS539">
            <v>174.6875</v>
          </cell>
          <cell r="AT539">
            <v>268.75</v>
          </cell>
          <cell r="AU539">
            <v>3668.4375</v>
          </cell>
          <cell r="AV539">
            <v>3668.4375</v>
          </cell>
          <cell r="AW539">
            <v>1760.85</v>
          </cell>
          <cell r="AX539">
            <v>1</v>
          </cell>
          <cell r="AY539">
            <v>3337.8749999999995</v>
          </cell>
          <cell r="AZ539">
            <v>180.80156249999996</v>
          </cell>
          <cell r="BA539">
            <v>278.15624999999994</v>
          </cell>
          <cell r="BB539">
            <v>3796.8328124999994</v>
          </cell>
          <cell r="BC539">
            <v>3796.8328124999994</v>
          </cell>
          <cell r="BD539">
            <v>1822.4797499999997</v>
          </cell>
          <cell r="BE539">
            <v>1</v>
          </cell>
          <cell r="BF539">
            <v>3337.8749999999995</v>
          </cell>
          <cell r="BG539">
            <v>180.80156249999996</v>
          </cell>
          <cell r="BH539">
            <v>278.15624999999994</v>
          </cell>
          <cell r="BI539">
            <v>3796.8328124999994</v>
          </cell>
          <cell r="BJ539">
            <v>3796.8328124999994</v>
          </cell>
          <cell r="BK539">
            <v>1822.4797499999997</v>
          </cell>
          <cell r="BL539">
            <v>1</v>
          </cell>
          <cell r="BM539">
            <v>3337.8749999999995</v>
          </cell>
          <cell r="BN539">
            <v>180.80156249999996</v>
          </cell>
          <cell r="BO539">
            <v>278.15624999999994</v>
          </cell>
          <cell r="BP539">
            <v>3796.8328124999994</v>
          </cell>
          <cell r="BQ539">
            <v>3796.8328124999994</v>
          </cell>
          <cell r="BR539">
            <v>1822.4797499999997</v>
          </cell>
          <cell r="BS539">
            <v>1</v>
          </cell>
          <cell r="BT539">
            <v>3337.8749999999995</v>
          </cell>
          <cell r="BU539">
            <v>180.80156249999996</v>
          </cell>
          <cell r="BV539">
            <v>278.15624999999994</v>
          </cell>
          <cell r="BW539">
            <v>3796.8328124999994</v>
          </cell>
          <cell r="BX539">
            <v>3796.8328124999994</v>
          </cell>
          <cell r="BY539">
            <v>1822.4797499999997</v>
          </cell>
          <cell r="BZ539">
            <v>1</v>
          </cell>
          <cell r="CA539">
            <v>3337.8749999999995</v>
          </cell>
          <cell r="CB539">
            <v>180.80156249999996</v>
          </cell>
          <cell r="CC539">
            <v>278.15624999999994</v>
          </cell>
          <cell r="CD539">
            <v>3796.8328124999994</v>
          </cell>
          <cell r="CE539">
            <v>3796.8328124999994</v>
          </cell>
          <cell r="CF539">
            <v>1822.4797499999997</v>
          </cell>
          <cell r="CG539">
            <v>1</v>
          </cell>
          <cell r="CH539">
            <v>3337.8749999999995</v>
          </cell>
          <cell r="CI539">
            <v>180.80156249999996</v>
          </cell>
          <cell r="CJ539">
            <v>278.15624999999994</v>
          </cell>
          <cell r="CK539">
            <v>3796.8328124999994</v>
          </cell>
          <cell r="CL539">
            <v>3796.8328124999994</v>
          </cell>
          <cell r="CM539">
            <v>1822.4797499999997</v>
          </cell>
          <cell r="CN539">
            <v>1</v>
          </cell>
          <cell r="CO539">
            <v>3337.8749999999995</v>
          </cell>
          <cell r="CP539">
            <v>180.80156249999996</v>
          </cell>
          <cell r="CQ539">
            <v>278.15624999999994</v>
          </cell>
          <cell r="CR539">
            <v>3796.8328124999994</v>
          </cell>
          <cell r="CS539">
            <v>3796.8328124999994</v>
          </cell>
          <cell r="CT539">
            <v>1822.4797499999997</v>
          </cell>
          <cell r="CU539">
            <v>1</v>
          </cell>
          <cell r="CV539">
            <v>3337.8749999999995</v>
          </cell>
          <cell r="CW539">
            <v>180.80156249999996</v>
          </cell>
          <cell r="CX539">
            <v>278.15624999999994</v>
          </cell>
          <cell r="CY539">
            <v>3796.8328124999994</v>
          </cell>
          <cell r="CZ539">
            <v>3796.8328124999994</v>
          </cell>
          <cell r="DA539">
            <v>1822.4797499999997</v>
          </cell>
          <cell r="DB539">
            <v>1</v>
          </cell>
          <cell r="DC539">
            <v>3337.8749999999995</v>
          </cell>
          <cell r="DD539">
            <v>180.80156249999996</v>
          </cell>
          <cell r="DE539">
            <v>278.15624999999994</v>
          </cell>
          <cell r="DF539">
            <v>3796.8328124999994</v>
          </cell>
          <cell r="DG539">
            <v>3796.8328124999994</v>
          </cell>
          <cell r="DH539">
            <v>1822.4797499999997</v>
          </cell>
          <cell r="DI539">
            <v>1</v>
          </cell>
          <cell r="DJ539">
            <v>39715.875</v>
          </cell>
          <cell r="DK539">
            <v>2151.2765625000002</v>
          </cell>
          <cell r="DL539">
            <v>3309.65625</v>
          </cell>
          <cell r="DM539">
            <v>45176.807812499988</v>
          </cell>
          <cell r="DN539">
            <v>45176.807812500003</v>
          </cell>
          <cell r="DO539">
            <v>21684.867749999994</v>
          </cell>
          <cell r="DP539">
            <v>66861.675562499993</v>
          </cell>
        </row>
        <row r="540">
          <cell r="A540" t="str">
            <v>M203</v>
          </cell>
          <cell r="B540" t="str">
            <v>Etudes Marketing</v>
          </cell>
          <cell r="C540" t="str">
            <v>REMPL JANET</v>
          </cell>
          <cell r="E540" t="str">
            <v>CDI</v>
          </cell>
          <cell r="F540" t="str">
            <v>HWD</v>
          </cell>
          <cell r="I540" t="str">
            <v>CHARGES D'ETUDES</v>
          </cell>
          <cell r="J540" t="str">
            <v>CAD</v>
          </cell>
          <cell r="K540">
            <v>3200.93</v>
          </cell>
          <cell r="L540">
            <v>0</v>
          </cell>
          <cell r="M540">
            <v>0</v>
          </cell>
          <cell r="N540">
            <v>0</v>
          </cell>
          <cell r="O540">
            <v>10</v>
          </cell>
          <cell r="P540">
            <v>0.05</v>
          </cell>
          <cell r="U540">
            <v>3200.93</v>
          </cell>
          <cell r="V540">
            <v>0</v>
          </cell>
          <cell r="W540">
            <v>0</v>
          </cell>
          <cell r="X540">
            <v>0</v>
          </cell>
          <cell r="Y540">
            <v>0.05</v>
          </cell>
          <cell r="Z540">
            <v>10</v>
          </cell>
          <cell r="AA540">
            <v>3312.9625499999997</v>
          </cell>
          <cell r="AB540">
            <v>3312.9625499999997</v>
          </cell>
          <cell r="AC540">
            <v>1</v>
          </cell>
          <cell r="AD540">
            <v>3200.93</v>
          </cell>
          <cell r="AE540">
            <v>173.38370833333332</v>
          </cell>
          <cell r="AF540">
            <v>266.74416666666667</v>
          </cell>
          <cell r="AG540">
            <v>3641.057875</v>
          </cell>
          <cell r="AH540">
            <v>3641.057875</v>
          </cell>
          <cell r="AI540">
            <v>1747.70778</v>
          </cell>
          <cell r="AJ540">
            <v>1</v>
          </cell>
          <cell r="AK540">
            <v>3200.93</v>
          </cell>
          <cell r="AL540">
            <v>173.38370833333332</v>
          </cell>
          <cell r="AM540">
            <v>266.74416666666667</v>
          </cell>
          <cell r="AN540">
            <v>3641.057875</v>
          </cell>
          <cell r="AO540">
            <v>3641.057875</v>
          </cell>
          <cell r="AP540">
            <v>1747.70778</v>
          </cell>
          <cell r="AQ540">
            <v>1</v>
          </cell>
          <cell r="AR540">
            <v>3200.93</v>
          </cell>
          <cell r="AS540">
            <v>173.38370833333332</v>
          </cell>
          <cell r="AT540">
            <v>266.74416666666667</v>
          </cell>
          <cell r="AU540">
            <v>3641.057875</v>
          </cell>
          <cell r="AV540">
            <v>3641.057875</v>
          </cell>
          <cell r="AW540">
            <v>1747.70778</v>
          </cell>
          <cell r="AX540">
            <v>1</v>
          </cell>
          <cell r="AY540">
            <v>3312.9625499999997</v>
          </cell>
          <cell r="AZ540">
            <v>173.38370833333332</v>
          </cell>
          <cell r="BA540">
            <v>266.74416666666667</v>
          </cell>
          <cell r="BB540">
            <v>3753.0904249999999</v>
          </cell>
          <cell r="BC540">
            <v>3753.0904249999999</v>
          </cell>
          <cell r="BD540">
            <v>1801.4834039999998</v>
          </cell>
          <cell r="BE540">
            <v>1</v>
          </cell>
          <cell r="BF540">
            <v>3312.9625499999997</v>
          </cell>
          <cell r="BG540">
            <v>173.38370833333332</v>
          </cell>
          <cell r="BH540">
            <v>266.74416666666667</v>
          </cell>
          <cell r="BI540">
            <v>3753.0904249999999</v>
          </cell>
          <cell r="BJ540">
            <v>3753.0904249999999</v>
          </cell>
          <cell r="BK540">
            <v>1801.4834039999998</v>
          </cell>
          <cell r="BL540">
            <v>1</v>
          </cell>
          <cell r="BM540">
            <v>3312.9625499999997</v>
          </cell>
          <cell r="BN540">
            <v>173.38370833333332</v>
          </cell>
          <cell r="BO540">
            <v>266.74416666666667</v>
          </cell>
          <cell r="BP540">
            <v>3753.0904249999999</v>
          </cell>
          <cell r="BQ540">
            <v>3753.0904249999999</v>
          </cell>
          <cell r="BR540">
            <v>1801.4834039999998</v>
          </cell>
          <cell r="BS540">
            <v>1</v>
          </cell>
          <cell r="BT540">
            <v>3312.9625499999997</v>
          </cell>
          <cell r="BU540">
            <v>173.38370833333332</v>
          </cell>
          <cell r="BV540">
            <v>276.08021249999996</v>
          </cell>
          <cell r="BW540">
            <v>3762.426470833333</v>
          </cell>
          <cell r="BX540">
            <v>3762.426470833333</v>
          </cell>
          <cell r="BY540">
            <v>1805.9647059999998</v>
          </cell>
          <cell r="BZ540">
            <v>1</v>
          </cell>
          <cell r="CA540">
            <v>3312.9625499999997</v>
          </cell>
          <cell r="CB540">
            <v>173.38370833333332</v>
          </cell>
          <cell r="CC540">
            <v>276.08021249999996</v>
          </cell>
          <cell r="CD540">
            <v>3762.426470833333</v>
          </cell>
          <cell r="CE540">
            <v>3762.426470833333</v>
          </cell>
          <cell r="CF540">
            <v>1805.9647059999998</v>
          </cell>
          <cell r="CG540">
            <v>1</v>
          </cell>
          <cell r="CH540">
            <v>3312.9625499999997</v>
          </cell>
          <cell r="CI540">
            <v>173.38370833333332</v>
          </cell>
          <cell r="CJ540">
            <v>276.08021249999996</v>
          </cell>
          <cell r="CK540">
            <v>3762.426470833333</v>
          </cell>
          <cell r="CL540">
            <v>3762.426470833333</v>
          </cell>
          <cell r="CM540">
            <v>1805.9647059999998</v>
          </cell>
          <cell r="CN540">
            <v>1</v>
          </cell>
          <cell r="CO540">
            <v>3312.9625499999997</v>
          </cell>
          <cell r="CP540">
            <v>173.38370833333332</v>
          </cell>
          <cell r="CQ540">
            <v>276.08021249999996</v>
          </cell>
          <cell r="CR540">
            <v>3762.426470833333</v>
          </cell>
          <cell r="CS540">
            <v>3762.426470833333</v>
          </cell>
          <cell r="CT540">
            <v>1805.9647059999998</v>
          </cell>
          <cell r="CU540">
            <v>1</v>
          </cell>
          <cell r="CV540">
            <v>3312.9625499999997</v>
          </cell>
          <cell r="CW540">
            <v>173.38370833333332</v>
          </cell>
          <cell r="CX540">
            <v>276.08021249999996</v>
          </cell>
          <cell r="CY540">
            <v>3762.426470833333</v>
          </cell>
          <cell r="CZ540">
            <v>3762.426470833333</v>
          </cell>
          <cell r="DA540">
            <v>1805.9647059999998</v>
          </cell>
          <cell r="DB540">
            <v>1</v>
          </cell>
          <cell r="DC540">
            <v>3312.9625499999997</v>
          </cell>
          <cell r="DD540">
            <v>173.38370833333332</v>
          </cell>
          <cell r="DE540">
            <v>276.08021249999996</v>
          </cell>
          <cell r="DF540">
            <v>3762.426470833333</v>
          </cell>
          <cell r="DG540">
            <v>3762.426470833333</v>
          </cell>
          <cell r="DH540">
            <v>1805.9647059999998</v>
          </cell>
          <cell r="DI540">
            <v>1</v>
          </cell>
          <cell r="DJ540">
            <v>39419.452949999992</v>
          </cell>
          <cell r="DK540">
            <v>2080.6044999999999</v>
          </cell>
          <cell r="DL540">
            <v>3256.9462749999998</v>
          </cell>
          <cell r="DM540">
            <v>44757.003725000002</v>
          </cell>
          <cell r="DN540">
            <v>44757.003724999995</v>
          </cell>
          <cell r="DO540">
            <v>21483.361788000002</v>
          </cell>
          <cell r="DP540">
            <v>66240.365512999997</v>
          </cell>
        </row>
        <row r="541">
          <cell r="A541" t="str">
            <v>M203</v>
          </cell>
          <cell r="B541" t="str">
            <v>Etudes Marketing</v>
          </cell>
          <cell r="C541" t="str">
            <v>Stagiaire BONBONS</v>
          </cell>
          <cell r="E541" t="str">
            <v>STA</v>
          </cell>
          <cell r="F541" t="str">
            <v>HWD</v>
          </cell>
          <cell r="I541" t="str">
            <v>Stagiaire</v>
          </cell>
          <cell r="J541" t="str">
            <v>STA</v>
          </cell>
          <cell r="K541">
            <v>1143.3699999999999</v>
          </cell>
          <cell r="M541">
            <v>0</v>
          </cell>
          <cell r="N541">
            <v>0</v>
          </cell>
          <cell r="R541">
            <v>0</v>
          </cell>
          <cell r="U541">
            <v>1143.3699999999999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1183.3879499999998</v>
          </cell>
          <cell r="AB541">
            <v>1183.3879499999998</v>
          </cell>
          <cell r="AC541">
            <v>1</v>
          </cell>
          <cell r="AD541">
            <v>1143.3699999999999</v>
          </cell>
          <cell r="AE541">
            <v>0</v>
          </cell>
          <cell r="AF541">
            <v>95.28083333333332</v>
          </cell>
          <cell r="AG541">
            <v>1238.6508333333331</v>
          </cell>
          <cell r="AH541">
            <v>1238.6508333333331</v>
          </cell>
          <cell r="AI541">
            <v>594.55239999999992</v>
          </cell>
          <cell r="AJ541">
            <v>1</v>
          </cell>
          <cell r="AK541">
            <v>1143.3699999999999</v>
          </cell>
          <cell r="AL541">
            <v>0</v>
          </cell>
          <cell r="AM541">
            <v>95.28083333333332</v>
          </cell>
          <cell r="AN541">
            <v>1238.6508333333331</v>
          </cell>
          <cell r="AO541">
            <v>1238.6508333333331</v>
          </cell>
          <cell r="AP541">
            <v>594.55239999999992</v>
          </cell>
          <cell r="AQ541">
            <v>1</v>
          </cell>
          <cell r="AR541">
            <v>1143.3699999999999</v>
          </cell>
          <cell r="AS541">
            <v>0</v>
          </cell>
          <cell r="AT541">
            <v>95.28083333333332</v>
          </cell>
          <cell r="AU541">
            <v>1238.6508333333331</v>
          </cell>
          <cell r="AV541">
            <v>1238.6508333333331</v>
          </cell>
          <cell r="AW541">
            <v>594.55239999999992</v>
          </cell>
          <cell r="AX541">
            <v>1</v>
          </cell>
          <cell r="AY541">
            <v>1183.3879499999998</v>
          </cell>
          <cell r="AZ541">
            <v>0</v>
          </cell>
          <cell r="BA541">
            <v>98.615662499999985</v>
          </cell>
          <cell r="BB541">
            <v>1282.0036124999997</v>
          </cell>
          <cell r="BC541">
            <v>1282.0036124999997</v>
          </cell>
          <cell r="BD541">
            <v>615.36173399999984</v>
          </cell>
          <cell r="BE541">
            <v>1</v>
          </cell>
          <cell r="BF541">
            <v>1183.3879499999998</v>
          </cell>
          <cell r="BG541">
            <v>0</v>
          </cell>
          <cell r="BH541">
            <v>98.615662499999985</v>
          </cell>
          <cell r="BI541">
            <v>1282.0036124999997</v>
          </cell>
          <cell r="BJ541">
            <v>1282.0036124999997</v>
          </cell>
          <cell r="BK541">
            <v>615.36173399999984</v>
          </cell>
          <cell r="BL541">
            <v>1</v>
          </cell>
          <cell r="BM541">
            <v>1183.3879499999998</v>
          </cell>
          <cell r="BN541">
            <v>0</v>
          </cell>
          <cell r="BO541">
            <v>98.615662499999985</v>
          </cell>
          <cell r="BP541">
            <v>1282.0036124999997</v>
          </cell>
          <cell r="BQ541">
            <v>1282.0036124999997</v>
          </cell>
          <cell r="BR541">
            <v>615.36173399999984</v>
          </cell>
          <cell r="BS541">
            <v>1</v>
          </cell>
          <cell r="BT541">
            <v>1183.3879499999998</v>
          </cell>
          <cell r="BU541">
            <v>0</v>
          </cell>
          <cell r="BV541">
            <v>98.615662499999985</v>
          </cell>
          <cell r="BW541">
            <v>1282.0036124999997</v>
          </cell>
          <cell r="BX541">
            <v>1282.0036124999997</v>
          </cell>
          <cell r="BY541">
            <v>615.36173399999984</v>
          </cell>
          <cell r="BZ541">
            <v>1</v>
          </cell>
          <cell r="CA541">
            <v>1183.3879499999998</v>
          </cell>
          <cell r="CB541">
            <v>0</v>
          </cell>
          <cell r="CC541">
            <v>98.615662499999985</v>
          </cell>
          <cell r="CD541">
            <v>1282.0036124999997</v>
          </cell>
          <cell r="CE541">
            <v>1282.0036124999997</v>
          </cell>
          <cell r="CF541">
            <v>615.36173399999984</v>
          </cell>
          <cell r="CG541">
            <v>1</v>
          </cell>
          <cell r="CH541">
            <v>1183.3879499999998</v>
          </cell>
          <cell r="CI541">
            <v>0</v>
          </cell>
          <cell r="CJ541">
            <v>98.615662499999985</v>
          </cell>
          <cell r="CK541">
            <v>1282.0036124999997</v>
          </cell>
          <cell r="CL541">
            <v>1282.0036124999997</v>
          </cell>
          <cell r="CM541">
            <v>615.36173399999984</v>
          </cell>
          <cell r="CN541">
            <v>1</v>
          </cell>
          <cell r="CO541">
            <v>1183.3879499999998</v>
          </cell>
          <cell r="CP541">
            <v>0</v>
          </cell>
          <cell r="CQ541">
            <v>98.615662499999985</v>
          </cell>
          <cell r="CR541">
            <v>1282.0036124999997</v>
          </cell>
          <cell r="CS541">
            <v>1282.0036124999997</v>
          </cell>
          <cell r="CT541">
            <v>615.36173399999984</v>
          </cell>
          <cell r="CU541">
            <v>1</v>
          </cell>
          <cell r="CV541">
            <v>1183.3879499999998</v>
          </cell>
          <cell r="CW541">
            <v>0</v>
          </cell>
          <cell r="CX541">
            <v>98.615662499999985</v>
          </cell>
          <cell r="CY541">
            <v>1282.0036124999997</v>
          </cell>
          <cell r="CZ541">
            <v>1282.0036124999997</v>
          </cell>
          <cell r="DA541">
            <v>615.36173399999984</v>
          </cell>
          <cell r="DB541">
            <v>1</v>
          </cell>
          <cell r="DC541">
            <v>1183.3879499999998</v>
          </cell>
          <cell r="DD541">
            <v>0</v>
          </cell>
          <cell r="DE541">
            <v>98.615662499999985</v>
          </cell>
          <cell r="DF541">
            <v>1282.0036124999997</v>
          </cell>
          <cell r="DG541">
            <v>1282.0036124999997</v>
          </cell>
          <cell r="DH541">
            <v>615.36173399999984</v>
          </cell>
          <cell r="DI541">
            <v>1</v>
          </cell>
          <cell r="DJ541">
            <v>14080.601550000001</v>
          </cell>
          <cell r="DK541">
            <v>0</v>
          </cell>
          <cell r="DL541">
            <v>1173.3834625</v>
          </cell>
          <cell r="DM541">
            <v>15253.985012500001</v>
          </cell>
          <cell r="DN541">
            <v>15253.985012500001</v>
          </cell>
          <cell r="DO541">
            <v>7321.9128060000003</v>
          </cell>
          <cell r="DP541">
            <v>22575.897818500001</v>
          </cell>
        </row>
        <row r="542">
          <cell r="A542" t="str">
            <v>O200</v>
          </cell>
          <cell r="B542" t="str">
            <v>Personnel Expatriés</v>
          </cell>
          <cell r="C542" t="str">
            <v>HENAFF</v>
          </cell>
          <cell r="D542" t="str">
            <v>Loïc</v>
          </cell>
          <cell r="E542" t="str">
            <v>CDI</v>
          </cell>
          <cell r="F542" t="str">
            <v>HWD</v>
          </cell>
          <cell r="J542" t="str">
            <v>CAD</v>
          </cell>
          <cell r="K542">
            <v>3892</v>
          </cell>
          <cell r="L542">
            <v>0</v>
          </cell>
          <cell r="M542">
            <v>0</v>
          </cell>
          <cell r="N542">
            <v>0</v>
          </cell>
          <cell r="U542">
            <v>3892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4028.22</v>
          </cell>
          <cell r="AB542">
            <v>4028.22</v>
          </cell>
          <cell r="AC542">
            <v>1</v>
          </cell>
          <cell r="AD542">
            <v>3892</v>
          </cell>
          <cell r="AE542">
            <v>0</v>
          </cell>
          <cell r="AF542">
            <v>324.33333333333331</v>
          </cell>
          <cell r="AG542">
            <v>4216.333333333333</v>
          </cell>
          <cell r="AH542">
            <v>4216.333333333333</v>
          </cell>
          <cell r="AI542">
            <v>2023.8399999999997</v>
          </cell>
          <cell r="AJ542">
            <v>1</v>
          </cell>
          <cell r="AK542">
            <v>3892</v>
          </cell>
          <cell r="AL542">
            <v>0</v>
          </cell>
          <cell r="AM542">
            <v>324.33333333333331</v>
          </cell>
          <cell r="AN542">
            <v>4216.333333333333</v>
          </cell>
          <cell r="AO542">
            <v>4216.333333333333</v>
          </cell>
          <cell r="AP542">
            <v>2023.8399999999997</v>
          </cell>
          <cell r="AQ542">
            <v>1</v>
          </cell>
          <cell r="AR542">
            <v>3892</v>
          </cell>
          <cell r="AS542">
            <v>0</v>
          </cell>
          <cell r="AT542">
            <v>324.33333333333331</v>
          </cell>
          <cell r="AU542">
            <v>4216.333333333333</v>
          </cell>
          <cell r="AV542">
            <v>4216.333333333333</v>
          </cell>
          <cell r="AW542">
            <v>2023.8399999999997</v>
          </cell>
          <cell r="AX542">
            <v>1</v>
          </cell>
          <cell r="AY542">
            <v>4028.22</v>
          </cell>
          <cell r="AZ542">
            <v>0</v>
          </cell>
          <cell r="BA542">
            <v>335.685</v>
          </cell>
          <cell r="BB542">
            <v>4363.9049999999997</v>
          </cell>
          <cell r="BC542">
            <v>4363.9049999999997</v>
          </cell>
          <cell r="BD542">
            <v>2094.6743999999999</v>
          </cell>
          <cell r="BE542">
            <v>1</v>
          </cell>
          <cell r="BF542">
            <v>4028.22</v>
          </cell>
          <cell r="BG542">
            <v>0</v>
          </cell>
          <cell r="BH542">
            <v>335.685</v>
          </cell>
          <cell r="BI542">
            <v>4363.9049999999997</v>
          </cell>
          <cell r="BJ542">
            <v>4363.9049999999997</v>
          </cell>
          <cell r="BK542">
            <v>2094.6743999999999</v>
          </cell>
          <cell r="BL542">
            <v>1</v>
          </cell>
          <cell r="BM542">
            <v>4028.22</v>
          </cell>
          <cell r="BN542">
            <v>0</v>
          </cell>
          <cell r="BO542">
            <v>335.685</v>
          </cell>
          <cell r="BP542">
            <v>4363.9049999999997</v>
          </cell>
          <cell r="BQ542">
            <v>4363.9049999999997</v>
          </cell>
          <cell r="BR542">
            <v>2094.6743999999999</v>
          </cell>
          <cell r="BS542">
            <v>1</v>
          </cell>
          <cell r="BT542">
            <v>4028.22</v>
          </cell>
          <cell r="BU542">
            <v>0</v>
          </cell>
          <cell r="BV542">
            <v>335.685</v>
          </cell>
          <cell r="BW542">
            <v>4363.9049999999997</v>
          </cell>
          <cell r="BX542">
            <v>4363.9049999999997</v>
          </cell>
          <cell r="BY542">
            <v>2094.6743999999999</v>
          </cell>
          <cell r="BZ542">
            <v>1</v>
          </cell>
          <cell r="CA542">
            <v>4028.22</v>
          </cell>
          <cell r="CB542">
            <v>0</v>
          </cell>
          <cell r="CC542">
            <v>335.685</v>
          </cell>
          <cell r="CD542">
            <v>4363.9049999999997</v>
          </cell>
          <cell r="CE542">
            <v>4363.9049999999997</v>
          </cell>
          <cell r="CF542">
            <v>2094.6743999999999</v>
          </cell>
          <cell r="CG542">
            <v>1</v>
          </cell>
          <cell r="CH542">
            <v>4028.22</v>
          </cell>
          <cell r="CI542">
            <v>0</v>
          </cell>
          <cell r="CJ542">
            <v>335.685</v>
          </cell>
          <cell r="CK542">
            <v>4363.9049999999997</v>
          </cell>
          <cell r="CL542">
            <v>4363.9049999999997</v>
          </cell>
          <cell r="CM542">
            <v>2094.6743999999999</v>
          </cell>
          <cell r="CN542">
            <v>1</v>
          </cell>
          <cell r="CO542">
            <v>4028.22</v>
          </cell>
          <cell r="CP542">
            <v>0</v>
          </cell>
          <cell r="CQ542">
            <v>335.685</v>
          </cell>
          <cell r="CR542">
            <v>4363.9049999999997</v>
          </cell>
          <cell r="CS542">
            <v>4363.9049999999997</v>
          </cell>
          <cell r="CT542">
            <v>2094.6743999999999</v>
          </cell>
          <cell r="CU542">
            <v>1</v>
          </cell>
          <cell r="CV542">
            <v>4028.22</v>
          </cell>
          <cell r="CW542">
            <v>0</v>
          </cell>
          <cell r="CX542">
            <v>335.685</v>
          </cell>
          <cell r="CY542">
            <v>4363.9049999999997</v>
          </cell>
          <cell r="CZ542">
            <v>4363.9049999999997</v>
          </cell>
          <cell r="DA542">
            <v>2094.6743999999999</v>
          </cell>
          <cell r="DB542">
            <v>1</v>
          </cell>
          <cell r="DC542">
            <v>4028.22</v>
          </cell>
          <cell r="DD542">
            <v>0</v>
          </cell>
          <cell r="DE542">
            <v>335.685</v>
          </cell>
          <cell r="DF542">
            <v>4363.9049999999997</v>
          </cell>
          <cell r="DG542">
            <v>4363.9049999999997</v>
          </cell>
          <cell r="DH542">
            <v>2094.6743999999999</v>
          </cell>
          <cell r="DI542">
            <v>1</v>
          </cell>
          <cell r="DJ542">
            <v>47929.98</v>
          </cell>
          <cell r="DK542">
            <v>0</v>
          </cell>
          <cell r="DL542">
            <v>3994.1649999999995</v>
          </cell>
          <cell r="DM542">
            <v>51924.14499999999</v>
          </cell>
          <cell r="DN542">
            <v>51924.145000000004</v>
          </cell>
          <cell r="DO542">
            <v>24923.589599999996</v>
          </cell>
          <cell r="DP542">
            <v>76847.734599999996</v>
          </cell>
        </row>
        <row r="543">
          <cell r="A543" t="str">
            <v>O706</v>
          </cell>
          <cell r="B543" t="str">
            <v>Cadbury Europe</v>
          </cell>
          <cell r="C543" t="str">
            <v>BILLEAU</v>
          </cell>
          <cell r="D543" t="str">
            <v>ISABELLE</v>
          </cell>
          <cell r="E543" t="str">
            <v>CDI</v>
          </cell>
          <cell r="F543" t="str">
            <v>CAD</v>
          </cell>
          <cell r="I543" t="str">
            <v>ASSIST DG EUROPE SUD</v>
          </cell>
          <cell r="J543" t="str">
            <v>CAD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1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1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1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1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1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1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1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1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1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1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1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1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</row>
        <row r="544">
          <cell r="A544" t="str">
            <v>O706</v>
          </cell>
          <cell r="B544" t="str">
            <v>Cadbury Europe</v>
          </cell>
          <cell r="C544" t="str">
            <v>BOURGEOIS DE BOYNES</v>
          </cell>
          <cell r="D544" t="str">
            <v>AGNES</v>
          </cell>
          <cell r="E544" t="str">
            <v>CDI</v>
          </cell>
          <cell r="F544" t="str">
            <v>CAD</v>
          </cell>
          <cell r="I544" t="str">
            <v>ASSISTANTE DIRECTION EUROPE</v>
          </cell>
          <cell r="J544" t="str">
            <v>CAD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1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1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1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1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1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1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1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1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1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1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1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1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1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</row>
        <row r="545">
          <cell r="A545" t="str">
            <v>O706</v>
          </cell>
          <cell r="B545" t="str">
            <v>Cadbury Europe</v>
          </cell>
          <cell r="C545" t="str">
            <v>COINT-BAVAROT</v>
          </cell>
          <cell r="D545" t="str">
            <v>ARNAUD</v>
          </cell>
          <cell r="E545" t="str">
            <v>CDI</v>
          </cell>
          <cell r="F545" t="str">
            <v>CAD</v>
          </cell>
          <cell r="I545" t="str">
            <v>SUPPLY CHAIN FIN.CONTROL.EUROPE</v>
          </cell>
          <cell r="J545" t="str">
            <v>CAS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1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1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1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1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1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1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1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1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1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1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1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1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</row>
        <row r="546">
          <cell r="A546" t="str">
            <v>O706</v>
          </cell>
          <cell r="B546" t="str">
            <v>Cadbury Europe</v>
          </cell>
          <cell r="C546" t="str">
            <v>Directeur</v>
          </cell>
          <cell r="E546" t="str">
            <v>CDI</v>
          </cell>
          <cell r="F546" t="str">
            <v>CAD</v>
          </cell>
          <cell r="J546" t="str">
            <v>CAS</v>
          </cell>
          <cell r="K546">
            <v>0</v>
          </cell>
          <cell r="M546">
            <v>0</v>
          </cell>
          <cell r="N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1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1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1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1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1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1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1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1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1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1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1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</row>
        <row r="547">
          <cell r="A547" t="str">
            <v>O706</v>
          </cell>
          <cell r="B547" t="str">
            <v>Cadbury Europe</v>
          </cell>
          <cell r="C547" t="str">
            <v>FAGUET</v>
          </cell>
          <cell r="D547" t="str">
            <v>DOMINIQUE</v>
          </cell>
          <cell r="E547" t="str">
            <v>CDI</v>
          </cell>
          <cell r="F547" t="str">
            <v>CAD</v>
          </cell>
          <cell r="I547" t="str">
            <v>DIRECTEUR FINANCIER EUROPE</v>
          </cell>
          <cell r="J547" t="str">
            <v>CAS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1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1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1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1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1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1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1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1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1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1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1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1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1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</row>
        <row r="548">
          <cell r="A548" t="str">
            <v>O706</v>
          </cell>
          <cell r="B548" t="str">
            <v>Cadbury Europe</v>
          </cell>
          <cell r="C548" t="str">
            <v>LE FLOCH</v>
          </cell>
          <cell r="D548" t="str">
            <v>ALAIN</v>
          </cell>
          <cell r="E548" t="str">
            <v>CDI</v>
          </cell>
          <cell r="F548" t="str">
            <v>CAD</v>
          </cell>
          <cell r="I548" t="str">
            <v>SUPPLY CHAIN DIRECTOR EUROPE</v>
          </cell>
          <cell r="J548" t="str">
            <v>CAS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1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1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1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1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1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1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1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1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1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1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1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1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</row>
        <row r="549">
          <cell r="A549" t="str">
            <v>O706</v>
          </cell>
          <cell r="B549" t="str">
            <v>Cadbury Europe</v>
          </cell>
          <cell r="C549" t="str">
            <v>LUBEIGT</v>
          </cell>
          <cell r="D549" t="str">
            <v>BRUNO</v>
          </cell>
          <cell r="E549" t="str">
            <v>CDI</v>
          </cell>
          <cell r="F549" t="str">
            <v>CAD</v>
          </cell>
          <cell r="I549" t="str">
            <v>DIRECTEUR BUSINESS DEVELOPMENT</v>
          </cell>
          <cell r="J549" t="str">
            <v>CAS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1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1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1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1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1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1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1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1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1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1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1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1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</row>
        <row r="550">
          <cell r="A550" t="str">
            <v>O706</v>
          </cell>
          <cell r="B550" t="str">
            <v>Cadbury Europe</v>
          </cell>
          <cell r="C550" t="str">
            <v>SOUMAGNE</v>
          </cell>
          <cell r="D550" t="str">
            <v>ANNIE</v>
          </cell>
          <cell r="E550" t="str">
            <v>CDI</v>
          </cell>
          <cell r="F550" t="str">
            <v>CAD</v>
          </cell>
          <cell r="I550" t="str">
            <v>CONTROLEUR GESTION</v>
          </cell>
          <cell r="J550" t="str">
            <v>CAD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1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1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1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1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1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1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1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1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1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1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1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1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</row>
        <row r="551">
          <cell r="A551" t="str">
            <v>O706</v>
          </cell>
          <cell r="B551" t="str">
            <v>Cadbury Europe</v>
          </cell>
          <cell r="C551" t="str">
            <v>TRANNOY</v>
          </cell>
          <cell r="D551" t="str">
            <v>MARIE-BERNARD</v>
          </cell>
          <cell r="E551" t="str">
            <v>CDI</v>
          </cell>
          <cell r="F551" t="str">
            <v>CAD</v>
          </cell>
          <cell r="I551" t="str">
            <v>DIRECTEUR GENERAL EUROPE</v>
          </cell>
          <cell r="J551" t="str">
            <v>MAND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1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1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1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1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1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1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1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1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1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1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1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1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1728259.93</v>
          </cell>
          <cell r="DO551">
            <v>0</v>
          </cell>
          <cell r="DP551">
            <v>1728259.93</v>
          </cell>
        </row>
        <row r="552">
          <cell r="A552" t="str">
            <v>R300</v>
          </cell>
          <cell r="B552" t="str">
            <v xml:space="preserve">Direction R&amp;D </v>
          </cell>
          <cell r="C552" t="str">
            <v>BENOIT</v>
          </cell>
          <cell r="D552" t="str">
            <v>Yannick</v>
          </cell>
          <cell r="E552" t="str">
            <v>CDI</v>
          </cell>
          <cell r="F552" t="str">
            <v>HWD</v>
          </cell>
          <cell r="I552" t="str">
            <v>CHEF DE PROJETS</v>
          </cell>
          <cell r="J552" t="str">
            <v>CAD</v>
          </cell>
          <cell r="K552">
            <v>3920.39</v>
          </cell>
          <cell r="L552">
            <v>0</v>
          </cell>
          <cell r="M552">
            <v>0</v>
          </cell>
          <cell r="N552">
            <v>0</v>
          </cell>
          <cell r="O552">
            <v>10</v>
          </cell>
          <cell r="P552">
            <v>0.05</v>
          </cell>
          <cell r="R552">
            <v>0</v>
          </cell>
          <cell r="U552">
            <v>3920.39</v>
          </cell>
          <cell r="V552">
            <v>0</v>
          </cell>
          <cell r="W552">
            <v>0</v>
          </cell>
          <cell r="X552">
            <v>0</v>
          </cell>
          <cell r="Y552">
            <v>0.05</v>
          </cell>
          <cell r="Z552">
            <v>10</v>
          </cell>
          <cell r="AA552">
            <v>4057.6036499999996</v>
          </cell>
          <cell r="AB552">
            <v>4057.6036499999996</v>
          </cell>
          <cell r="AC552">
            <v>1</v>
          </cell>
          <cell r="AD552">
            <v>3920.39</v>
          </cell>
          <cell r="AE552">
            <v>212.35445833333333</v>
          </cell>
          <cell r="AF552">
            <v>326.69916666666666</v>
          </cell>
          <cell r="AG552">
            <v>4459.4436249999999</v>
          </cell>
          <cell r="AH552">
            <v>4459.4436249999999</v>
          </cell>
          <cell r="AI552">
            <v>2140.5329400000001</v>
          </cell>
          <cell r="AJ552">
            <v>1</v>
          </cell>
          <cell r="AK552">
            <v>3920.39</v>
          </cell>
          <cell r="AL552">
            <v>212.35445833333333</v>
          </cell>
          <cell r="AM552">
            <v>326.69916666666666</v>
          </cell>
          <cell r="AN552">
            <v>4459.4436249999999</v>
          </cell>
          <cell r="AO552">
            <v>4459.4436249999999</v>
          </cell>
          <cell r="AP552">
            <v>2140.5329400000001</v>
          </cell>
          <cell r="AQ552">
            <v>1</v>
          </cell>
          <cell r="AR552">
            <v>3920.39</v>
          </cell>
          <cell r="AS552">
            <v>212.35445833333333</v>
          </cell>
          <cell r="AT552">
            <v>326.69916666666666</v>
          </cell>
          <cell r="AU552">
            <v>4459.4436249999999</v>
          </cell>
          <cell r="AV552">
            <v>4459.4436249999999</v>
          </cell>
          <cell r="AW552">
            <v>2140.5329400000001</v>
          </cell>
          <cell r="AX552">
            <v>1</v>
          </cell>
          <cell r="AY552">
            <v>4057.6036499999996</v>
          </cell>
          <cell r="AZ552">
            <v>219.78686437499996</v>
          </cell>
          <cell r="BA552">
            <v>338.13363749999996</v>
          </cell>
          <cell r="BB552">
            <v>4615.5241518749999</v>
          </cell>
          <cell r="BC552">
            <v>4615.5241518749999</v>
          </cell>
          <cell r="BD552">
            <v>2215.4515928999999</v>
          </cell>
          <cell r="BE552">
            <v>1</v>
          </cell>
          <cell r="BF552">
            <v>4057.6036499999996</v>
          </cell>
          <cell r="BG552">
            <v>219.78686437499996</v>
          </cell>
          <cell r="BH552">
            <v>338.13363749999996</v>
          </cell>
          <cell r="BI552">
            <v>4615.5241518749999</v>
          </cell>
          <cell r="BJ552">
            <v>4615.5241518749999</v>
          </cell>
          <cell r="BK552">
            <v>2215.4515928999999</v>
          </cell>
          <cell r="BL552">
            <v>1</v>
          </cell>
          <cell r="BM552">
            <v>4057.6036499999996</v>
          </cell>
          <cell r="BN552">
            <v>219.78686437499996</v>
          </cell>
          <cell r="BO552">
            <v>338.13363749999996</v>
          </cell>
          <cell r="BP552">
            <v>4615.5241518749999</v>
          </cell>
          <cell r="BQ552">
            <v>4615.5241518749999</v>
          </cell>
          <cell r="BR552">
            <v>2215.4515928999999</v>
          </cell>
          <cell r="BS552">
            <v>1</v>
          </cell>
          <cell r="BT552">
            <v>4057.6036499999996</v>
          </cell>
          <cell r="BU552">
            <v>219.78686437499996</v>
          </cell>
          <cell r="BV552">
            <v>338.13363749999996</v>
          </cell>
          <cell r="BW552">
            <v>4615.5241518749999</v>
          </cell>
          <cell r="BX552">
            <v>4615.5241518749999</v>
          </cell>
          <cell r="BY552">
            <v>2215.4515928999999</v>
          </cell>
          <cell r="BZ552">
            <v>1</v>
          </cell>
          <cell r="CA552">
            <v>4057.6036499999996</v>
          </cell>
          <cell r="CB552">
            <v>219.78686437499996</v>
          </cell>
          <cell r="CC552">
            <v>338.13363749999996</v>
          </cell>
          <cell r="CD552">
            <v>4615.5241518749999</v>
          </cell>
          <cell r="CE552">
            <v>4615.5241518749999</v>
          </cell>
          <cell r="CF552">
            <v>2215.4515928999999</v>
          </cell>
          <cell r="CG552">
            <v>1</v>
          </cell>
          <cell r="CH552">
            <v>4057.6036499999996</v>
          </cell>
          <cell r="CI552">
            <v>219.78686437499996</v>
          </cell>
          <cell r="CJ552">
            <v>338.13363749999996</v>
          </cell>
          <cell r="CK552">
            <v>4615.5241518749999</v>
          </cell>
          <cell r="CL552">
            <v>4615.5241518749999</v>
          </cell>
          <cell r="CM552">
            <v>2215.4515928999999</v>
          </cell>
          <cell r="CN552">
            <v>1</v>
          </cell>
          <cell r="CO552">
            <v>4057.6036499999996</v>
          </cell>
          <cell r="CP552">
            <v>219.78686437499996</v>
          </cell>
          <cell r="CQ552">
            <v>338.13363749999996</v>
          </cell>
          <cell r="CR552">
            <v>4615.5241518749999</v>
          </cell>
          <cell r="CS552">
            <v>4615.5241518749999</v>
          </cell>
          <cell r="CT552">
            <v>2215.4515928999999</v>
          </cell>
          <cell r="CU552">
            <v>1</v>
          </cell>
          <cell r="CV552">
            <v>4057.6036499999996</v>
          </cell>
          <cell r="CW552">
            <v>219.78686437499996</v>
          </cell>
          <cell r="CX552">
            <v>338.13363749999996</v>
          </cell>
          <cell r="CY552">
            <v>4615.5241518749999</v>
          </cell>
          <cell r="CZ552">
            <v>4615.5241518749999</v>
          </cell>
          <cell r="DA552">
            <v>2215.4515928999999</v>
          </cell>
          <cell r="DB552">
            <v>1</v>
          </cell>
          <cell r="DC552">
            <v>4057.6036499999996</v>
          </cell>
          <cell r="DD552">
            <v>219.78686437499996</v>
          </cell>
          <cell r="DE552">
            <v>338.13363749999996</v>
          </cell>
          <cell r="DF552">
            <v>4615.5241518749999</v>
          </cell>
          <cell r="DG552">
            <v>4615.5241518749999</v>
          </cell>
          <cell r="DH552">
            <v>2215.4515928999999</v>
          </cell>
          <cell r="DI552">
            <v>1</v>
          </cell>
          <cell r="DJ552">
            <v>48279.602849999996</v>
          </cell>
          <cell r="DK552">
            <v>2615.1451543749995</v>
          </cell>
          <cell r="DL552">
            <v>4023.3002375000005</v>
          </cell>
          <cell r="DM552">
            <v>54918.048241874989</v>
          </cell>
          <cell r="DN552">
            <v>54918.048241874996</v>
          </cell>
          <cell r="DO552">
            <v>26360.663156099992</v>
          </cell>
          <cell r="DP552">
            <v>81278.711397974985</v>
          </cell>
        </row>
        <row r="553">
          <cell r="A553" t="str">
            <v>R300</v>
          </cell>
          <cell r="B553" t="str">
            <v xml:space="preserve">Direction R&amp;D </v>
          </cell>
          <cell r="C553" t="str">
            <v>DE SAINT-LEGER</v>
          </cell>
          <cell r="D553" t="str">
            <v>Frédéric</v>
          </cell>
          <cell r="E553" t="str">
            <v>CDI</v>
          </cell>
          <cell r="F553" t="str">
            <v>HWD</v>
          </cell>
          <cell r="I553" t="str">
            <v>CHEF DE GROUPE R &amp; D</v>
          </cell>
          <cell r="J553" t="str">
            <v>CAD</v>
          </cell>
          <cell r="K553">
            <v>3922.68</v>
          </cell>
          <cell r="L553">
            <v>0</v>
          </cell>
          <cell r="M553">
            <v>0</v>
          </cell>
          <cell r="N553">
            <v>0</v>
          </cell>
          <cell r="O553">
            <v>12</v>
          </cell>
          <cell r="P553">
            <v>0.1</v>
          </cell>
          <cell r="Q553">
            <v>4241.54</v>
          </cell>
          <cell r="R553">
            <v>0</v>
          </cell>
          <cell r="U553">
            <v>4241.54</v>
          </cell>
          <cell r="V553">
            <v>0</v>
          </cell>
          <cell r="W553">
            <v>0</v>
          </cell>
          <cell r="X553">
            <v>0</v>
          </cell>
          <cell r="Y553">
            <v>0.1</v>
          </cell>
          <cell r="Z553">
            <v>12</v>
          </cell>
          <cell r="AA553">
            <v>4241.54</v>
          </cell>
          <cell r="AB553">
            <v>4241.54</v>
          </cell>
          <cell r="AC553">
            <v>1</v>
          </cell>
          <cell r="AD553">
            <v>4241.54</v>
          </cell>
          <cell r="AE553">
            <v>459.5001666666667</v>
          </cell>
          <cell r="AF553">
            <v>353.46166666666664</v>
          </cell>
          <cell r="AG553">
            <v>5054.5018333333337</v>
          </cell>
          <cell r="AH553">
            <v>5054.5018333333337</v>
          </cell>
          <cell r="AI553">
            <v>2426.1608799999999</v>
          </cell>
          <cell r="AJ553">
            <v>1</v>
          </cell>
          <cell r="AK553">
            <v>4241.54</v>
          </cell>
          <cell r="AL553">
            <v>459.5001666666667</v>
          </cell>
          <cell r="AM553">
            <v>353.46166666666664</v>
          </cell>
          <cell r="AN553">
            <v>5054.5018333333337</v>
          </cell>
          <cell r="AO553">
            <v>5054.5018333333337</v>
          </cell>
          <cell r="AP553">
            <v>2426.1608799999999</v>
          </cell>
          <cell r="AQ553">
            <v>1</v>
          </cell>
          <cell r="AR553">
            <v>4241.54</v>
          </cell>
          <cell r="AS553">
            <v>459.5001666666667</v>
          </cell>
          <cell r="AT553">
            <v>353.46166666666664</v>
          </cell>
          <cell r="AU553">
            <v>5054.5018333333337</v>
          </cell>
          <cell r="AV553">
            <v>5054.5018333333337</v>
          </cell>
          <cell r="AW553">
            <v>2426.1608799999999</v>
          </cell>
          <cell r="AX553">
            <v>1</v>
          </cell>
          <cell r="AY553">
            <v>4241.54</v>
          </cell>
          <cell r="AZ553">
            <v>459.5001666666667</v>
          </cell>
          <cell r="BA553">
            <v>353.46166666666664</v>
          </cell>
          <cell r="BB553">
            <v>5054.5018333333337</v>
          </cell>
          <cell r="BC553">
            <v>5054.5018333333337</v>
          </cell>
          <cell r="BD553">
            <v>2426.1608799999999</v>
          </cell>
          <cell r="BE553">
            <v>1</v>
          </cell>
          <cell r="BF553">
            <v>4241.54</v>
          </cell>
          <cell r="BG553">
            <v>459.5001666666667</v>
          </cell>
          <cell r="BH553">
            <v>353.46166666666664</v>
          </cell>
          <cell r="BI553">
            <v>5054.5018333333337</v>
          </cell>
          <cell r="BJ553">
            <v>5054.5018333333337</v>
          </cell>
          <cell r="BK553">
            <v>2426.1608799999999</v>
          </cell>
          <cell r="BL553">
            <v>1</v>
          </cell>
          <cell r="BM553">
            <v>4241.54</v>
          </cell>
          <cell r="BN553">
            <v>459.5001666666667</v>
          </cell>
          <cell r="BO553">
            <v>353.46166666666664</v>
          </cell>
          <cell r="BP553">
            <v>5054.5018333333337</v>
          </cell>
          <cell r="BQ553">
            <v>5054.5018333333337</v>
          </cell>
          <cell r="BR553">
            <v>2426.1608799999999</v>
          </cell>
          <cell r="BS553">
            <v>1</v>
          </cell>
          <cell r="BT553">
            <v>4241.54</v>
          </cell>
          <cell r="BU553">
            <v>459.5001666666667</v>
          </cell>
          <cell r="BV553">
            <v>353.46166666666664</v>
          </cell>
          <cell r="BW553">
            <v>5054.5018333333337</v>
          </cell>
          <cell r="BX553">
            <v>5054.5018333333337</v>
          </cell>
          <cell r="BY553">
            <v>2426.1608799999999</v>
          </cell>
          <cell r="BZ553">
            <v>1</v>
          </cell>
          <cell r="CA553">
            <v>4241.54</v>
          </cell>
          <cell r="CB553">
            <v>459.5001666666667</v>
          </cell>
          <cell r="CC553">
            <v>353.46166666666664</v>
          </cell>
          <cell r="CD553">
            <v>5054.5018333333337</v>
          </cell>
          <cell r="CE553">
            <v>5054.5018333333337</v>
          </cell>
          <cell r="CF553">
            <v>2426.1608799999999</v>
          </cell>
          <cell r="CG553">
            <v>1</v>
          </cell>
          <cell r="CH553">
            <v>4241.54</v>
          </cell>
          <cell r="CI553">
            <v>459.5001666666667</v>
          </cell>
          <cell r="CJ553">
            <v>353.46166666666664</v>
          </cell>
          <cell r="CK553">
            <v>5054.5018333333337</v>
          </cell>
          <cell r="CL553">
            <v>5054.5018333333337</v>
          </cell>
          <cell r="CM553">
            <v>2426.1608799999999</v>
          </cell>
          <cell r="CN553">
            <v>1</v>
          </cell>
          <cell r="CO553">
            <v>4241.54</v>
          </cell>
          <cell r="CP553">
            <v>459.5001666666667</v>
          </cell>
          <cell r="CQ553">
            <v>353.46166666666664</v>
          </cell>
          <cell r="CR553">
            <v>5054.5018333333337</v>
          </cell>
          <cell r="CS553">
            <v>5054.5018333333337</v>
          </cell>
          <cell r="CT553">
            <v>2426.1608799999999</v>
          </cell>
          <cell r="CU553">
            <v>1</v>
          </cell>
          <cell r="CV553">
            <v>4241.54</v>
          </cell>
          <cell r="CW553">
            <v>459.5001666666667</v>
          </cell>
          <cell r="CX553">
            <v>353.46166666666664</v>
          </cell>
          <cell r="CY553">
            <v>5054.5018333333337</v>
          </cell>
          <cell r="CZ553">
            <v>5054.5018333333337</v>
          </cell>
          <cell r="DA553">
            <v>2426.1608799999999</v>
          </cell>
          <cell r="DB553">
            <v>1</v>
          </cell>
          <cell r="DC553">
            <v>4241.54</v>
          </cell>
          <cell r="DD553">
            <v>459.5001666666667</v>
          </cell>
          <cell r="DE553">
            <v>353.46166666666664</v>
          </cell>
          <cell r="DF553">
            <v>5054.5018333333337</v>
          </cell>
          <cell r="DG553">
            <v>5054.5018333333337</v>
          </cell>
          <cell r="DH553">
            <v>2426.1608799999999</v>
          </cell>
          <cell r="DI553">
            <v>1</v>
          </cell>
          <cell r="DJ553">
            <v>50898.48</v>
          </cell>
          <cell r="DK553">
            <v>5514.0020000000004</v>
          </cell>
          <cell r="DL553">
            <v>4241.54</v>
          </cell>
          <cell r="DM553">
            <v>60654.022000000019</v>
          </cell>
          <cell r="DN553">
            <v>60654.022000000004</v>
          </cell>
          <cell r="DO553">
            <v>29113.930560000008</v>
          </cell>
          <cell r="DP553">
            <v>89767.952560000005</v>
          </cell>
        </row>
        <row r="554">
          <cell r="A554" t="str">
            <v>R300</v>
          </cell>
          <cell r="B554" t="str">
            <v xml:space="preserve">Direction R&amp;D </v>
          </cell>
          <cell r="C554" t="str">
            <v>RAZZANO</v>
          </cell>
          <cell r="D554" t="str">
            <v>Xavier</v>
          </cell>
          <cell r="E554" t="str">
            <v>CDI</v>
          </cell>
          <cell r="F554" t="str">
            <v>HWD</v>
          </cell>
          <cell r="I554" t="str">
            <v>CHEF DE PROJETS</v>
          </cell>
          <cell r="J554" t="str">
            <v>CAD</v>
          </cell>
          <cell r="K554">
            <v>3727.49</v>
          </cell>
          <cell r="L554">
            <v>0</v>
          </cell>
          <cell r="M554">
            <v>0</v>
          </cell>
          <cell r="N554">
            <v>0</v>
          </cell>
          <cell r="O554">
            <v>10</v>
          </cell>
          <cell r="P554">
            <v>0.05</v>
          </cell>
          <cell r="R554">
            <v>0</v>
          </cell>
          <cell r="U554">
            <v>3727.49</v>
          </cell>
          <cell r="V554">
            <v>0</v>
          </cell>
          <cell r="W554">
            <v>0</v>
          </cell>
          <cell r="X554">
            <v>0</v>
          </cell>
          <cell r="Y554">
            <v>0.05</v>
          </cell>
          <cell r="Z554">
            <v>10</v>
          </cell>
          <cell r="AA554">
            <v>3857.9521499999996</v>
          </cell>
          <cell r="AB554">
            <v>3857.9521499999996</v>
          </cell>
          <cell r="AC554">
            <v>1</v>
          </cell>
          <cell r="AD554">
            <v>3727.49</v>
          </cell>
          <cell r="AE554">
            <v>201.90570833333334</v>
          </cell>
          <cell r="AF554">
            <v>310.62416666666667</v>
          </cell>
          <cell r="AG554">
            <v>4240.019875</v>
          </cell>
          <cell r="AH554">
            <v>4240.019875</v>
          </cell>
          <cell r="AI554">
            <v>2035.2095399999998</v>
          </cell>
          <cell r="AJ554">
            <v>1</v>
          </cell>
          <cell r="AK554">
            <v>3727.49</v>
          </cell>
          <cell r="AL554">
            <v>201.90570833333334</v>
          </cell>
          <cell r="AM554">
            <v>310.62416666666667</v>
          </cell>
          <cell r="AN554">
            <v>4240.019875</v>
          </cell>
          <cell r="AO554">
            <v>4240.019875</v>
          </cell>
          <cell r="AP554">
            <v>2035.2095399999998</v>
          </cell>
          <cell r="AQ554">
            <v>1</v>
          </cell>
          <cell r="AR554">
            <v>3727.49</v>
          </cell>
          <cell r="AS554">
            <v>201.90570833333334</v>
          </cell>
          <cell r="AT554">
            <v>310.62416666666667</v>
          </cell>
          <cell r="AU554">
            <v>4240.019875</v>
          </cell>
          <cell r="AV554">
            <v>4240.019875</v>
          </cell>
          <cell r="AW554">
            <v>2035.2095399999998</v>
          </cell>
          <cell r="AX554">
            <v>1</v>
          </cell>
          <cell r="AY554">
            <v>3857.9521499999996</v>
          </cell>
          <cell r="AZ554">
            <v>208.97240812499999</v>
          </cell>
          <cell r="BA554">
            <v>321.49601249999995</v>
          </cell>
          <cell r="BB554">
            <v>4388.4205706249995</v>
          </cell>
          <cell r="BC554">
            <v>4388.4205706249995</v>
          </cell>
          <cell r="BD554">
            <v>2106.4418738999998</v>
          </cell>
          <cell r="BE554">
            <v>1</v>
          </cell>
          <cell r="BF554">
            <v>3857.9521499999996</v>
          </cell>
          <cell r="BG554">
            <v>208.97240812499999</v>
          </cell>
          <cell r="BH554">
            <v>321.49601249999995</v>
          </cell>
          <cell r="BI554">
            <v>4388.4205706249995</v>
          </cell>
          <cell r="BJ554">
            <v>4388.4205706249995</v>
          </cell>
          <cell r="BK554">
            <v>2106.4418738999998</v>
          </cell>
          <cell r="BL554">
            <v>1</v>
          </cell>
          <cell r="BM554">
            <v>3857.9521499999996</v>
          </cell>
          <cell r="BN554">
            <v>208.97240812499999</v>
          </cell>
          <cell r="BO554">
            <v>321.49601249999995</v>
          </cell>
          <cell r="BP554">
            <v>4388.4205706249995</v>
          </cell>
          <cell r="BQ554">
            <v>4388.4205706249995</v>
          </cell>
          <cell r="BR554">
            <v>2106.4418738999998</v>
          </cell>
          <cell r="BS554">
            <v>1</v>
          </cell>
          <cell r="BT554">
            <v>3857.9521499999996</v>
          </cell>
          <cell r="BU554">
            <v>208.97240812499999</v>
          </cell>
          <cell r="BV554">
            <v>321.49601249999995</v>
          </cell>
          <cell r="BW554">
            <v>4388.4205706249995</v>
          </cell>
          <cell r="BX554">
            <v>4388.4205706249995</v>
          </cell>
          <cell r="BY554">
            <v>2106.4418738999998</v>
          </cell>
          <cell r="BZ554">
            <v>1</v>
          </cell>
          <cell r="CA554">
            <v>3857.9521499999996</v>
          </cell>
          <cell r="CB554">
            <v>208.97240812499999</v>
          </cell>
          <cell r="CC554">
            <v>321.49601249999995</v>
          </cell>
          <cell r="CD554">
            <v>4388.4205706249995</v>
          </cell>
          <cell r="CE554">
            <v>4388.4205706249995</v>
          </cell>
          <cell r="CF554">
            <v>2106.4418738999998</v>
          </cell>
          <cell r="CG554">
            <v>1</v>
          </cell>
          <cell r="CH554">
            <v>3857.9521499999996</v>
          </cell>
          <cell r="CI554">
            <v>208.97240812499999</v>
          </cell>
          <cell r="CJ554">
            <v>321.49601249999995</v>
          </cell>
          <cell r="CK554">
            <v>4388.4205706249995</v>
          </cell>
          <cell r="CL554">
            <v>4388.4205706249995</v>
          </cell>
          <cell r="CM554">
            <v>2106.4418738999998</v>
          </cell>
          <cell r="CN554">
            <v>1</v>
          </cell>
          <cell r="CO554">
            <v>3857.9521499999996</v>
          </cell>
          <cell r="CP554">
            <v>208.97240812499999</v>
          </cell>
          <cell r="CQ554">
            <v>321.49601249999995</v>
          </cell>
          <cell r="CR554">
            <v>4388.4205706249995</v>
          </cell>
          <cell r="CS554">
            <v>4388.4205706249995</v>
          </cell>
          <cell r="CT554">
            <v>2106.4418738999998</v>
          </cell>
          <cell r="CU554">
            <v>1</v>
          </cell>
          <cell r="CV554">
            <v>3857.9521499999996</v>
          </cell>
          <cell r="CW554">
            <v>208.97240812499999</v>
          </cell>
          <cell r="CX554">
            <v>321.49601249999995</v>
          </cell>
          <cell r="CY554">
            <v>4388.4205706249995</v>
          </cell>
          <cell r="CZ554">
            <v>4388.4205706249995</v>
          </cell>
          <cell r="DA554">
            <v>2106.4418738999998</v>
          </cell>
          <cell r="DB554">
            <v>1</v>
          </cell>
          <cell r="DC554">
            <v>3857.9521499999996</v>
          </cell>
          <cell r="DD554">
            <v>208.97240812499999</v>
          </cell>
          <cell r="DE554">
            <v>321.49601249999995</v>
          </cell>
          <cell r="DF554">
            <v>4388.4205706249995</v>
          </cell>
          <cell r="DG554">
            <v>4388.4205706249995</v>
          </cell>
          <cell r="DH554">
            <v>2106.4418738999998</v>
          </cell>
          <cell r="DI554">
            <v>1</v>
          </cell>
          <cell r="DJ554">
            <v>45904.039349999992</v>
          </cell>
          <cell r="DK554">
            <v>2486.4687981249999</v>
          </cell>
          <cell r="DL554">
            <v>3825.3366124999989</v>
          </cell>
          <cell r="DM554">
            <v>52215.844760624997</v>
          </cell>
          <cell r="DN554">
            <v>52215.84476062499</v>
          </cell>
          <cell r="DO554">
            <v>25063.605485099997</v>
          </cell>
          <cell r="DP554">
            <v>77279.450245724991</v>
          </cell>
        </row>
        <row r="555">
          <cell r="A555" t="str">
            <v>R300</v>
          </cell>
          <cell r="B555" t="str">
            <v xml:space="preserve">Direction R&amp;D </v>
          </cell>
          <cell r="C555" t="str">
            <v>TRONCY</v>
          </cell>
          <cell r="D555" t="str">
            <v>Gérard</v>
          </cell>
          <cell r="E555" t="str">
            <v>CDI</v>
          </cell>
          <cell r="F555" t="str">
            <v>HWD</v>
          </cell>
          <cell r="H555">
            <v>37925</v>
          </cell>
          <cell r="I555" t="str">
            <v>EXPERT EN RECHERCHE</v>
          </cell>
          <cell r="J555" t="str">
            <v>CAD</v>
          </cell>
          <cell r="K555">
            <v>5633.07</v>
          </cell>
          <cell r="L555">
            <v>0</v>
          </cell>
          <cell r="M555">
            <v>0</v>
          </cell>
          <cell r="N555">
            <v>0</v>
          </cell>
          <cell r="O555">
            <v>13</v>
          </cell>
          <cell r="P555">
            <v>0.15</v>
          </cell>
          <cell r="R555">
            <v>0</v>
          </cell>
          <cell r="U555">
            <v>5633.07</v>
          </cell>
          <cell r="V555">
            <v>0</v>
          </cell>
          <cell r="W555">
            <v>0</v>
          </cell>
          <cell r="X555">
            <v>0</v>
          </cell>
          <cell r="Y555">
            <v>0.15</v>
          </cell>
          <cell r="Z555">
            <v>13</v>
          </cell>
          <cell r="AA555">
            <v>5830.2274499999994</v>
          </cell>
          <cell r="AB555">
            <v>5830.2274499999994</v>
          </cell>
          <cell r="AC555">
            <v>1</v>
          </cell>
          <cell r="AD555">
            <v>5633.07</v>
          </cell>
          <cell r="AE555">
            <v>915.37387499999988</v>
          </cell>
          <cell r="AF555">
            <v>469.42249999999996</v>
          </cell>
          <cell r="AG555">
            <v>7017.8663749999996</v>
          </cell>
          <cell r="AH555">
            <v>7017.8663749999996</v>
          </cell>
          <cell r="AI555">
            <v>3368.5758599999995</v>
          </cell>
          <cell r="AJ555">
            <v>1</v>
          </cell>
          <cell r="AK555">
            <v>5633.07</v>
          </cell>
          <cell r="AL555">
            <v>915.37387499999988</v>
          </cell>
          <cell r="AM555">
            <v>469.42249999999996</v>
          </cell>
          <cell r="AN555">
            <v>7017.8663749999996</v>
          </cell>
          <cell r="AO555">
            <v>7017.8663749999996</v>
          </cell>
          <cell r="AP555">
            <v>3368.5758599999995</v>
          </cell>
          <cell r="AQ555">
            <v>1</v>
          </cell>
          <cell r="AR555">
            <v>5633.07</v>
          </cell>
          <cell r="AS555">
            <v>915.37387499999988</v>
          </cell>
          <cell r="AT555">
            <v>469.42249999999996</v>
          </cell>
          <cell r="AU555">
            <v>7017.8663749999996</v>
          </cell>
          <cell r="AV555">
            <v>7017.8663749999996</v>
          </cell>
          <cell r="AW555">
            <v>3368.5758599999995</v>
          </cell>
          <cell r="AX555">
            <v>1</v>
          </cell>
          <cell r="AY555">
            <v>5830.2274499999994</v>
          </cell>
          <cell r="AZ555">
            <v>947.41196062499978</v>
          </cell>
          <cell r="BA555">
            <v>485.85228749999993</v>
          </cell>
          <cell r="BB555">
            <v>7263.4916981249989</v>
          </cell>
          <cell r="BC555">
            <v>7263.4916981249989</v>
          </cell>
          <cell r="BD555">
            <v>3486.4760150999996</v>
          </cell>
          <cell r="BE555">
            <v>1</v>
          </cell>
          <cell r="BF555">
            <v>5830.2274499999994</v>
          </cell>
          <cell r="BG555">
            <v>947.41196062499978</v>
          </cell>
          <cell r="BH555">
            <v>485.85228749999993</v>
          </cell>
          <cell r="BI555">
            <v>7263.4916981249989</v>
          </cell>
          <cell r="BJ555">
            <v>7263.4916981249989</v>
          </cell>
          <cell r="BK555">
            <v>3486.4760150999996</v>
          </cell>
          <cell r="BL555">
            <v>1</v>
          </cell>
          <cell r="BM555">
            <v>5830.2274499999994</v>
          </cell>
          <cell r="BN555">
            <v>947.41196062499978</v>
          </cell>
          <cell r="BO555">
            <v>485.85228749999993</v>
          </cell>
          <cell r="BP555">
            <v>7263.4916981249989</v>
          </cell>
          <cell r="BQ555">
            <v>7263.4916981249989</v>
          </cell>
          <cell r="BR555">
            <v>3486.4760150999996</v>
          </cell>
          <cell r="BS555">
            <v>1</v>
          </cell>
          <cell r="BT555">
            <v>5830.2274499999994</v>
          </cell>
          <cell r="BU555">
            <v>947.41196062499978</v>
          </cell>
          <cell r="BV555">
            <v>485.85228749999993</v>
          </cell>
          <cell r="BW555">
            <v>7263.4916981249989</v>
          </cell>
          <cell r="BX555">
            <v>7263.4916981249989</v>
          </cell>
          <cell r="BY555">
            <v>3486.4760150999996</v>
          </cell>
          <cell r="BZ555">
            <v>1</v>
          </cell>
          <cell r="CA555">
            <v>5830.2274499999994</v>
          </cell>
          <cell r="CB555">
            <v>947.41196062499978</v>
          </cell>
          <cell r="CC555">
            <v>485.85228749999993</v>
          </cell>
          <cell r="CD555">
            <v>7263.4916981249989</v>
          </cell>
          <cell r="CE555">
            <v>7263.4916981249989</v>
          </cell>
          <cell r="CF555">
            <v>3486.4760150999996</v>
          </cell>
          <cell r="CG555">
            <v>1</v>
          </cell>
          <cell r="CH555">
            <v>5830.2274499999994</v>
          </cell>
          <cell r="CI555">
            <v>947.41196062499978</v>
          </cell>
          <cell r="CJ555">
            <v>485.85228749999993</v>
          </cell>
          <cell r="CK555">
            <v>7263.4916981249989</v>
          </cell>
          <cell r="CL555">
            <v>7263.4916981249989</v>
          </cell>
          <cell r="CM555">
            <v>3486.4760150999996</v>
          </cell>
          <cell r="CN555">
            <v>1</v>
          </cell>
          <cell r="CO555">
            <v>5830.2274499999994</v>
          </cell>
          <cell r="CP555">
            <v>947.41196062499978</v>
          </cell>
          <cell r="CQ555">
            <v>485.85228749999993</v>
          </cell>
          <cell r="CR555">
            <v>7263.4916981249989</v>
          </cell>
          <cell r="CS555">
            <v>7263.4916981249989</v>
          </cell>
          <cell r="CT555">
            <v>3486.4760150999996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.83333333333333337</v>
          </cell>
          <cell r="DJ555">
            <v>57710.802149999989</v>
          </cell>
          <cell r="DK555">
            <v>9378.0053493749983</v>
          </cell>
          <cell r="DL555">
            <v>4809.2335124999991</v>
          </cell>
          <cell r="DM555">
            <v>71898.041011875001</v>
          </cell>
          <cell r="DN555">
            <v>71898.041011874986</v>
          </cell>
          <cell r="DO555">
            <v>34511.059685699998</v>
          </cell>
          <cell r="DP555">
            <v>106409.10069757499</v>
          </cell>
        </row>
        <row r="556">
          <cell r="A556" t="str">
            <v>R301</v>
          </cell>
          <cell r="B556" t="str">
            <v>R&amp;D Blois</v>
          </cell>
          <cell r="C556" t="str">
            <v>BADOINOT</v>
          </cell>
          <cell r="D556" t="str">
            <v>RAPHAELE</v>
          </cell>
          <cell r="E556" t="str">
            <v>CDI</v>
          </cell>
          <cell r="F556" t="str">
            <v>CAD</v>
          </cell>
          <cell r="I556" t="str">
            <v>TECH.RECH.ET DVLPMT</v>
          </cell>
          <cell r="J556" t="str">
            <v>AM</v>
          </cell>
          <cell r="K556">
            <v>1714.02</v>
          </cell>
          <cell r="L556">
            <v>102.84</v>
          </cell>
          <cell r="M556">
            <v>0</v>
          </cell>
          <cell r="N556">
            <v>0</v>
          </cell>
          <cell r="Q556">
            <v>1900</v>
          </cell>
          <cell r="U556">
            <v>1900</v>
          </cell>
          <cell r="V556">
            <v>106.43939999999999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1900</v>
          </cell>
          <cell r="AB556">
            <v>1900</v>
          </cell>
          <cell r="AC556">
            <v>1</v>
          </cell>
          <cell r="AD556">
            <v>2006.4394</v>
          </cell>
          <cell r="AE556">
            <v>0</v>
          </cell>
          <cell r="AF556">
            <v>158.33333333333334</v>
          </cell>
          <cell r="AG556">
            <v>2164.7727333333332</v>
          </cell>
          <cell r="AH556">
            <v>2164.7727333333332</v>
          </cell>
          <cell r="AI556">
            <v>1039.0909119999999</v>
          </cell>
          <cell r="AJ556">
            <v>1</v>
          </cell>
          <cell r="AK556">
            <v>2006.4394</v>
          </cell>
          <cell r="AL556">
            <v>0</v>
          </cell>
          <cell r="AM556">
            <v>158.33333333333334</v>
          </cell>
          <cell r="AN556">
            <v>2164.7727333333332</v>
          </cell>
          <cell r="AO556">
            <v>2164.7727333333332</v>
          </cell>
          <cell r="AP556">
            <v>1039.0909119999999</v>
          </cell>
          <cell r="AQ556">
            <v>1</v>
          </cell>
          <cell r="AR556">
            <v>2006.4394</v>
          </cell>
          <cell r="AS556">
            <v>0</v>
          </cell>
          <cell r="AT556">
            <v>158.33333333333334</v>
          </cell>
          <cell r="AU556">
            <v>2164.7727333333332</v>
          </cell>
          <cell r="AV556">
            <v>2164.7727333333332</v>
          </cell>
          <cell r="AW556">
            <v>1039.0909119999999</v>
          </cell>
          <cell r="AX556">
            <v>1</v>
          </cell>
          <cell r="AY556">
            <v>2006.4394</v>
          </cell>
          <cell r="AZ556">
            <v>0</v>
          </cell>
          <cell r="BA556">
            <v>158.33333333333334</v>
          </cell>
          <cell r="BB556">
            <v>2164.7727333333332</v>
          </cell>
          <cell r="BC556">
            <v>2164.7727333333332</v>
          </cell>
          <cell r="BD556">
            <v>1039.0909119999999</v>
          </cell>
          <cell r="BE556">
            <v>1</v>
          </cell>
          <cell r="BF556">
            <v>2006.4394</v>
          </cell>
          <cell r="BG556">
            <v>0</v>
          </cell>
          <cell r="BH556">
            <v>158.33333333333334</v>
          </cell>
          <cell r="BI556">
            <v>2164.7727333333332</v>
          </cell>
          <cell r="BJ556">
            <v>2164.7727333333332</v>
          </cell>
          <cell r="BK556">
            <v>1039.0909119999999</v>
          </cell>
          <cell r="BL556">
            <v>1</v>
          </cell>
          <cell r="BM556">
            <v>2006.4394</v>
          </cell>
          <cell r="BN556">
            <v>0</v>
          </cell>
          <cell r="BO556">
            <v>158.33333333333334</v>
          </cell>
          <cell r="BP556">
            <v>2164.7727333333332</v>
          </cell>
          <cell r="BQ556">
            <v>2164.7727333333332</v>
          </cell>
          <cell r="BR556">
            <v>1039.0909119999999</v>
          </cell>
          <cell r="BS556">
            <v>1</v>
          </cell>
          <cell r="BT556">
            <v>2006.4394</v>
          </cell>
          <cell r="BU556">
            <v>0</v>
          </cell>
          <cell r="BV556">
            <v>158.33333333333334</v>
          </cell>
          <cell r="BW556">
            <v>2164.7727333333332</v>
          </cell>
          <cell r="BX556">
            <v>2164.7727333333332</v>
          </cell>
          <cell r="BY556">
            <v>1039.0909119999999</v>
          </cell>
          <cell r="BZ556">
            <v>1</v>
          </cell>
          <cell r="CA556">
            <v>2006.4394</v>
          </cell>
          <cell r="CB556">
            <v>0</v>
          </cell>
          <cell r="CC556">
            <v>158.33333333333334</v>
          </cell>
          <cell r="CD556">
            <v>2164.7727333333332</v>
          </cell>
          <cell r="CE556">
            <v>2164.7727333333332</v>
          </cell>
          <cell r="CF556">
            <v>1039.0909119999999</v>
          </cell>
          <cell r="CG556">
            <v>1</v>
          </cell>
          <cell r="CH556">
            <v>2006.4394</v>
          </cell>
          <cell r="CI556">
            <v>0</v>
          </cell>
          <cell r="CJ556">
            <v>158.33333333333334</v>
          </cell>
          <cell r="CK556">
            <v>2164.7727333333332</v>
          </cell>
          <cell r="CL556">
            <v>2164.7727333333332</v>
          </cell>
          <cell r="CM556">
            <v>1039.0909119999999</v>
          </cell>
          <cell r="CN556">
            <v>1</v>
          </cell>
          <cell r="CO556">
            <v>2006.4394</v>
          </cell>
          <cell r="CP556">
            <v>0</v>
          </cell>
          <cell r="CQ556">
            <v>158.33333333333334</v>
          </cell>
          <cell r="CR556">
            <v>2164.7727333333332</v>
          </cell>
          <cell r="CS556">
            <v>2164.7727333333332</v>
          </cell>
          <cell r="CT556">
            <v>1039.0909119999999</v>
          </cell>
          <cell r="CU556">
            <v>1</v>
          </cell>
          <cell r="CV556">
            <v>2006.4394</v>
          </cell>
          <cell r="CW556">
            <v>0</v>
          </cell>
          <cell r="CX556">
            <v>158.33333333333334</v>
          </cell>
          <cell r="CY556">
            <v>2164.7727333333332</v>
          </cell>
          <cell r="CZ556">
            <v>2164.7727333333332</v>
          </cell>
          <cell r="DA556">
            <v>1039.0909119999999</v>
          </cell>
          <cell r="DB556">
            <v>1</v>
          </cell>
          <cell r="DC556">
            <v>2006.4394</v>
          </cell>
          <cell r="DD556">
            <v>0</v>
          </cell>
          <cell r="DE556">
            <v>158.33333333333334</v>
          </cell>
          <cell r="DF556">
            <v>2164.7727333333332</v>
          </cell>
          <cell r="DG556">
            <v>2164.7727333333332</v>
          </cell>
          <cell r="DH556">
            <v>1039.0909119999999</v>
          </cell>
          <cell r="DI556">
            <v>1</v>
          </cell>
          <cell r="DJ556">
            <v>24077.272799999995</v>
          </cell>
          <cell r="DK556">
            <v>0</v>
          </cell>
          <cell r="DL556">
            <v>1899.9999999999998</v>
          </cell>
          <cell r="DM556">
            <v>25977.272799999992</v>
          </cell>
          <cell r="DN556">
            <v>25977.272799999995</v>
          </cell>
          <cell r="DO556">
            <v>12469.090943999996</v>
          </cell>
          <cell r="DP556">
            <v>38446.363743999987</v>
          </cell>
        </row>
        <row r="557">
          <cell r="A557" t="str">
            <v>R301</v>
          </cell>
          <cell r="B557" t="str">
            <v>R&amp;D Blois</v>
          </cell>
          <cell r="C557" t="str">
            <v>FALOURD</v>
          </cell>
          <cell r="D557" t="str">
            <v>CAROLINE</v>
          </cell>
          <cell r="E557" t="str">
            <v>CDI</v>
          </cell>
          <cell r="F557" t="str">
            <v>CAD</v>
          </cell>
          <cell r="I557" t="str">
            <v>CHARGE DE PROJETS RECH; ET DEV.</v>
          </cell>
          <cell r="J557" t="str">
            <v>CAD</v>
          </cell>
          <cell r="K557">
            <v>2219.67</v>
          </cell>
          <cell r="L557">
            <v>0</v>
          </cell>
          <cell r="M557">
            <v>0</v>
          </cell>
          <cell r="N557">
            <v>0</v>
          </cell>
          <cell r="P557">
            <v>0.08</v>
          </cell>
          <cell r="U557">
            <v>2219.67</v>
          </cell>
          <cell r="V557">
            <v>0</v>
          </cell>
          <cell r="W557">
            <v>0</v>
          </cell>
          <cell r="X557">
            <v>0</v>
          </cell>
          <cell r="Y557">
            <v>0.08</v>
          </cell>
          <cell r="Z557">
            <v>0</v>
          </cell>
          <cell r="AA557">
            <v>2297.3584499999997</v>
          </cell>
          <cell r="AB557">
            <v>2297.3584499999997</v>
          </cell>
          <cell r="AC557">
            <v>1</v>
          </cell>
          <cell r="AD557">
            <v>2219.67</v>
          </cell>
          <cell r="AE557">
            <v>192.37139999999999</v>
          </cell>
          <cell r="AF557">
            <v>184.9725</v>
          </cell>
          <cell r="AG557">
            <v>2597.0138999999999</v>
          </cell>
          <cell r="AH557">
            <v>2597.0138999999999</v>
          </cell>
          <cell r="AI557">
            <v>1246.5666719999999</v>
          </cell>
          <cell r="AJ557">
            <v>1</v>
          </cell>
          <cell r="AK557">
            <v>2219.67</v>
          </cell>
          <cell r="AL557">
            <v>192.37139999999999</v>
          </cell>
          <cell r="AM557">
            <v>184.9725</v>
          </cell>
          <cell r="AN557">
            <v>2597.0138999999999</v>
          </cell>
          <cell r="AO557">
            <v>2597.0138999999999</v>
          </cell>
          <cell r="AP557">
            <v>1246.5666719999999</v>
          </cell>
          <cell r="AQ557">
            <v>1</v>
          </cell>
          <cell r="AR557">
            <v>2219.67</v>
          </cell>
          <cell r="AS557">
            <v>192.37139999999999</v>
          </cell>
          <cell r="AT557">
            <v>184.9725</v>
          </cell>
          <cell r="AU557">
            <v>2597.0138999999999</v>
          </cell>
          <cell r="AV557">
            <v>2597.0138999999999</v>
          </cell>
          <cell r="AW557">
            <v>1246.5666719999999</v>
          </cell>
          <cell r="AX557">
            <v>1</v>
          </cell>
          <cell r="AY557">
            <v>2297.3584499999997</v>
          </cell>
          <cell r="AZ557">
            <v>192.37139999999999</v>
          </cell>
          <cell r="BA557">
            <v>184.9725</v>
          </cell>
          <cell r="BB557">
            <v>2674.7023499999996</v>
          </cell>
          <cell r="BC557">
            <v>2674.7023499999996</v>
          </cell>
          <cell r="BD557">
            <v>1283.8571279999996</v>
          </cell>
          <cell r="BE557">
            <v>1</v>
          </cell>
          <cell r="BF557">
            <v>2297.3584499999997</v>
          </cell>
          <cell r="BG557">
            <v>192.37139999999999</v>
          </cell>
          <cell r="BH557">
            <v>184.9725</v>
          </cell>
          <cell r="BI557">
            <v>2674.7023499999996</v>
          </cell>
          <cell r="BJ557">
            <v>2674.7023499999996</v>
          </cell>
          <cell r="BK557">
            <v>1283.8571279999996</v>
          </cell>
          <cell r="BL557">
            <v>1</v>
          </cell>
          <cell r="BM557">
            <v>2297.3584499999997</v>
          </cell>
          <cell r="BN557">
            <v>192.37139999999999</v>
          </cell>
          <cell r="BO557">
            <v>184.9725</v>
          </cell>
          <cell r="BP557">
            <v>2674.7023499999996</v>
          </cell>
          <cell r="BQ557">
            <v>2674.7023499999996</v>
          </cell>
          <cell r="BR557">
            <v>1283.8571279999996</v>
          </cell>
          <cell r="BS557">
            <v>1</v>
          </cell>
          <cell r="BT557">
            <v>2297.3584499999997</v>
          </cell>
          <cell r="BU557">
            <v>192.37139999999999</v>
          </cell>
          <cell r="BV557">
            <v>191.44653749999998</v>
          </cell>
          <cell r="BW557">
            <v>2681.1763874999997</v>
          </cell>
          <cell r="BX557">
            <v>2681.1763874999997</v>
          </cell>
          <cell r="BY557">
            <v>1286.9646659999999</v>
          </cell>
          <cell r="BZ557">
            <v>1</v>
          </cell>
          <cell r="CA557">
            <v>2297.3584499999997</v>
          </cell>
          <cell r="CB557">
            <v>192.37139999999999</v>
          </cell>
          <cell r="CC557">
            <v>191.44653749999998</v>
          </cell>
          <cell r="CD557">
            <v>2681.1763874999997</v>
          </cell>
          <cell r="CE557">
            <v>2681.1763874999997</v>
          </cell>
          <cell r="CF557">
            <v>1286.9646659999999</v>
          </cell>
          <cell r="CG557">
            <v>1</v>
          </cell>
          <cell r="CH557">
            <v>2297.3584499999997</v>
          </cell>
          <cell r="CI557">
            <v>192.37139999999999</v>
          </cell>
          <cell r="CJ557">
            <v>191.44653749999998</v>
          </cell>
          <cell r="CK557">
            <v>2681.1763874999997</v>
          </cell>
          <cell r="CL557">
            <v>2681.1763874999997</v>
          </cell>
          <cell r="CM557">
            <v>1286.9646659999999</v>
          </cell>
          <cell r="CN557">
            <v>1</v>
          </cell>
          <cell r="CO557">
            <v>2297.3584499999997</v>
          </cell>
          <cell r="CP557">
            <v>192.37139999999999</v>
          </cell>
          <cell r="CQ557">
            <v>191.44653749999998</v>
          </cell>
          <cell r="CR557">
            <v>2681.1763874999997</v>
          </cell>
          <cell r="CS557">
            <v>2681.1763874999997</v>
          </cell>
          <cell r="CT557">
            <v>1286.9646659999999</v>
          </cell>
          <cell r="CU557">
            <v>1</v>
          </cell>
          <cell r="CV557">
            <v>2297.3584499999997</v>
          </cell>
          <cell r="CW557">
            <v>192.37139999999999</v>
          </cell>
          <cell r="CX557">
            <v>191.44653749999998</v>
          </cell>
          <cell r="CY557">
            <v>2681.1763874999997</v>
          </cell>
          <cell r="CZ557">
            <v>2681.1763874999997</v>
          </cell>
          <cell r="DA557">
            <v>1286.9646659999999</v>
          </cell>
          <cell r="DB557">
            <v>1</v>
          </cell>
          <cell r="DC557">
            <v>2297.3584499999997</v>
          </cell>
          <cell r="DD557">
            <v>192.37139999999999</v>
          </cell>
          <cell r="DE557">
            <v>191.44653749999998</v>
          </cell>
          <cell r="DF557">
            <v>2681.1763874999997</v>
          </cell>
          <cell r="DG557">
            <v>2681.1763874999997</v>
          </cell>
          <cell r="DH557">
            <v>1286.9646659999999</v>
          </cell>
          <cell r="DI557">
            <v>1</v>
          </cell>
          <cell r="DJ557">
            <v>27335.23605</v>
          </cell>
          <cell r="DK557">
            <v>2308.4567999999999</v>
          </cell>
          <cell r="DL557">
            <v>2258.5142249999999</v>
          </cell>
          <cell r="DM557">
            <v>31902.207074999995</v>
          </cell>
          <cell r="DN557">
            <v>31902.207074999998</v>
          </cell>
          <cell r="DO557">
            <v>15313.059395999997</v>
          </cell>
          <cell r="DP557">
            <v>47215.266470999995</v>
          </cell>
        </row>
        <row r="558">
          <cell r="A558" t="str">
            <v>R301</v>
          </cell>
          <cell r="B558" t="str">
            <v>R&amp;D Blois</v>
          </cell>
          <cell r="C558" t="str">
            <v>JALABERT</v>
          </cell>
          <cell r="D558" t="str">
            <v>CHRISTIANE</v>
          </cell>
          <cell r="E558" t="str">
            <v>CDI</v>
          </cell>
          <cell r="F558" t="str">
            <v>CAD</v>
          </cell>
          <cell r="I558" t="str">
            <v>SECRETAIRE DIRECTION</v>
          </cell>
          <cell r="J558" t="str">
            <v>AM</v>
          </cell>
          <cell r="K558">
            <v>1920.97</v>
          </cell>
          <cell r="L558">
            <v>288.14999999999998</v>
          </cell>
          <cell r="M558">
            <v>0</v>
          </cell>
          <cell r="N558">
            <v>0</v>
          </cell>
          <cell r="U558">
            <v>1920.97</v>
          </cell>
          <cell r="V558">
            <v>298.23524999999995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1988.2039499999998</v>
          </cell>
          <cell r="AB558">
            <v>1988.2039499999998</v>
          </cell>
          <cell r="AC558">
            <v>1</v>
          </cell>
          <cell r="AD558">
            <v>2219.20525</v>
          </cell>
          <cell r="AE558">
            <v>0</v>
          </cell>
          <cell r="AF558">
            <v>160.08083333333335</v>
          </cell>
          <cell r="AG558">
            <v>2379.2860833333334</v>
          </cell>
          <cell r="AH558">
            <v>2379.2860833333334</v>
          </cell>
          <cell r="AI558">
            <v>1142.0573199999999</v>
          </cell>
          <cell r="AJ558">
            <v>1</v>
          </cell>
          <cell r="AK558">
            <v>2219.20525</v>
          </cell>
          <cell r="AL558">
            <v>0</v>
          </cell>
          <cell r="AM558">
            <v>160.08083333333335</v>
          </cell>
          <cell r="AN558">
            <v>2379.2860833333334</v>
          </cell>
          <cell r="AO558">
            <v>2379.2860833333334</v>
          </cell>
          <cell r="AP558">
            <v>1142.0573199999999</v>
          </cell>
          <cell r="AQ558">
            <v>1</v>
          </cell>
          <cell r="AR558">
            <v>2219.20525</v>
          </cell>
          <cell r="AS558">
            <v>0</v>
          </cell>
          <cell r="AT558">
            <v>160.08083333333335</v>
          </cell>
          <cell r="AU558">
            <v>2379.2860833333334</v>
          </cell>
          <cell r="AV558">
            <v>2379.2860833333334</v>
          </cell>
          <cell r="AW558">
            <v>1142.0573199999999</v>
          </cell>
          <cell r="AX558">
            <v>1</v>
          </cell>
          <cell r="AY558">
            <v>2286.4391999999998</v>
          </cell>
          <cell r="AZ558">
            <v>0</v>
          </cell>
          <cell r="BA558">
            <v>160.08083333333335</v>
          </cell>
          <cell r="BB558">
            <v>2446.5200333333332</v>
          </cell>
          <cell r="BC558">
            <v>2446.5200333333332</v>
          </cell>
          <cell r="BD558">
            <v>1174.329616</v>
          </cell>
          <cell r="BE558">
            <v>1</v>
          </cell>
          <cell r="BF558">
            <v>2286.4391999999998</v>
          </cell>
          <cell r="BG558">
            <v>0</v>
          </cell>
          <cell r="BH558">
            <v>160.08083333333335</v>
          </cell>
          <cell r="BI558">
            <v>2446.5200333333332</v>
          </cell>
          <cell r="BJ558">
            <v>2446.5200333333332</v>
          </cell>
          <cell r="BK558">
            <v>1174.329616</v>
          </cell>
          <cell r="BL558">
            <v>1</v>
          </cell>
          <cell r="BM558">
            <v>2286.4391999999998</v>
          </cell>
          <cell r="BN558">
            <v>0</v>
          </cell>
          <cell r="BO558">
            <v>160.08083333333335</v>
          </cell>
          <cell r="BP558">
            <v>2446.5200333333332</v>
          </cell>
          <cell r="BQ558">
            <v>2446.5200333333332</v>
          </cell>
          <cell r="BR558">
            <v>1174.329616</v>
          </cell>
          <cell r="BS558">
            <v>1</v>
          </cell>
          <cell r="BT558">
            <v>2286.4391999999998</v>
          </cell>
          <cell r="BU558">
            <v>0</v>
          </cell>
          <cell r="BV558">
            <v>165.6836625</v>
          </cell>
          <cell r="BW558">
            <v>2452.1228624999999</v>
          </cell>
          <cell r="BX558">
            <v>2452.1228624999999</v>
          </cell>
          <cell r="BY558">
            <v>1177.0189739999998</v>
          </cell>
          <cell r="BZ558">
            <v>1</v>
          </cell>
          <cell r="CA558">
            <v>2286.4391999999998</v>
          </cell>
          <cell r="CB558">
            <v>0</v>
          </cell>
          <cell r="CC558">
            <v>165.6836625</v>
          </cell>
          <cell r="CD558">
            <v>2452.1228624999999</v>
          </cell>
          <cell r="CE558">
            <v>2452.1228624999999</v>
          </cell>
          <cell r="CF558">
            <v>1177.0189739999998</v>
          </cell>
          <cell r="CG558">
            <v>1</v>
          </cell>
          <cell r="CH558">
            <v>2286.4391999999998</v>
          </cell>
          <cell r="CI558">
            <v>0</v>
          </cell>
          <cell r="CJ558">
            <v>165.6836625</v>
          </cell>
          <cell r="CK558">
            <v>2452.1228624999999</v>
          </cell>
          <cell r="CL558">
            <v>2452.1228624999999</v>
          </cell>
          <cell r="CM558">
            <v>1177.0189739999998</v>
          </cell>
          <cell r="CN558">
            <v>1</v>
          </cell>
          <cell r="CO558">
            <v>2286.4391999999998</v>
          </cell>
          <cell r="CP558">
            <v>0</v>
          </cell>
          <cell r="CQ558">
            <v>165.6836625</v>
          </cell>
          <cell r="CR558">
            <v>2452.1228624999999</v>
          </cell>
          <cell r="CS558">
            <v>2452.1228624999999</v>
          </cell>
          <cell r="CT558">
            <v>1177.0189739999998</v>
          </cell>
          <cell r="CU558">
            <v>1</v>
          </cell>
          <cell r="CV558">
            <v>2286.4391999999998</v>
          </cell>
          <cell r="CW558">
            <v>0</v>
          </cell>
          <cell r="CX558">
            <v>165.6836625</v>
          </cell>
          <cell r="CY558">
            <v>2452.1228624999999</v>
          </cell>
          <cell r="CZ558">
            <v>2452.1228624999999</v>
          </cell>
          <cell r="DA558">
            <v>1177.0189739999998</v>
          </cell>
          <cell r="DB558">
            <v>1</v>
          </cell>
          <cell r="DC558">
            <v>2286.4391999999998</v>
          </cell>
          <cell r="DD558">
            <v>0</v>
          </cell>
          <cell r="DE558">
            <v>165.6836625</v>
          </cell>
          <cell r="DF558">
            <v>2452.1228624999999</v>
          </cell>
          <cell r="DG558">
            <v>2452.1228624999999</v>
          </cell>
          <cell r="DH558">
            <v>1177.0189739999998</v>
          </cell>
          <cell r="DI558">
            <v>1</v>
          </cell>
          <cell r="DJ558">
            <v>27235.568550000004</v>
          </cell>
          <cell r="DK558">
            <v>0</v>
          </cell>
          <cell r="DL558">
            <v>1954.5869750000004</v>
          </cell>
          <cell r="DM558">
            <v>29190.155525000002</v>
          </cell>
          <cell r="DN558">
            <v>29190.155525000006</v>
          </cell>
          <cell r="DO558">
            <v>14011.274652</v>
          </cell>
          <cell r="DP558">
            <v>43201.430177000002</v>
          </cell>
        </row>
        <row r="559">
          <cell r="A559" t="str">
            <v>R301</v>
          </cell>
          <cell r="B559" t="str">
            <v>R&amp;D Blois</v>
          </cell>
          <cell r="C559" t="str">
            <v>LAFARGE</v>
          </cell>
          <cell r="D559" t="str">
            <v>DOMINIQUE</v>
          </cell>
          <cell r="E559" t="str">
            <v>CDI</v>
          </cell>
          <cell r="F559" t="str">
            <v>CAD</v>
          </cell>
          <cell r="I559" t="str">
            <v>SECRETAIRE ASS.QUAL.</v>
          </cell>
          <cell r="J559" t="str">
            <v>AM</v>
          </cell>
          <cell r="K559">
            <v>1492.1</v>
          </cell>
          <cell r="L559">
            <v>223.82</v>
          </cell>
          <cell r="M559">
            <v>0</v>
          </cell>
          <cell r="N559">
            <v>0</v>
          </cell>
          <cell r="U559">
            <v>1492.1</v>
          </cell>
          <cell r="V559">
            <v>231.65369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1544.3234999999997</v>
          </cell>
          <cell r="AB559">
            <v>1544.3234999999997</v>
          </cell>
          <cell r="AC559">
            <v>1</v>
          </cell>
          <cell r="AD559">
            <v>1723.7537</v>
          </cell>
          <cell r="AE559">
            <v>0</v>
          </cell>
          <cell r="AF559">
            <v>124.34166666666665</v>
          </cell>
          <cell r="AG559">
            <v>1848.0953666666667</v>
          </cell>
          <cell r="AH559">
            <v>1848.0953666666667</v>
          </cell>
          <cell r="AI559">
            <v>887.08577600000001</v>
          </cell>
          <cell r="AJ559">
            <v>1</v>
          </cell>
          <cell r="AK559">
            <v>1723.7537</v>
          </cell>
          <cell r="AL559">
            <v>0</v>
          </cell>
          <cell r="AM559">
            <v>124.34166666666665</v>
          </cell>
          <cell r="AN559">
            <v>1848.0953666666667</v>
          </cell>
          <cell r="AO559">
            <v>1848.0953666666667</v>
          </cell>
          <cell r="AP559">
            <v>887.08577600000001</v>
          </cell>
          <cell r="AQ559">
            <v>1</v>
          </cell>
          <cell r="AR559">
            <v>1723.7537</v>
          </cell>
          <cell r="AS559">
            <v>0</v>
          </cell>
          <cell r="AT559">
            <v>124.34166666666665</v>
          </cell>
          <cell r="AU559">
            <v>1848.0953666666667</v>
          </cell>
          <cell r="AV559">
            <v>1848.0953666666667</v>
          </cell>
          <cell r="AW559">
            <v>887.08577600000001</v>
          </cell>
          <cell r="AX559">
            <v>1</v>
          </cell>
          <cell r="AY559">
            <v>1775.9771999999998</v>
          </cell>
          <cell r="AZ559">
            <v>0</v>
          </cell>
          <cell r="BA559">
            <v>124.34166666666665</v>
          </cell>
          <cell r="BB559">
            <v>1900.3188666666665</v>
          </cell>
          <cell r="BC559">
            <v>1900.3188666666665</v>
          </cell>
          <cell r="BD559">
            <v>912.15305599999988</v>
          </cell>
          <cell r="BE559">
            <v>1</v>
          </cell>
          <cell r="BF559">
            <v>1775.9771999999998</v>
          </cell>
          <cell r="BG559">
            <v>0</v>
          </cell>
          <cell r="BH559">
            <v>124.34166666666665</v>
          </cell>
          <cell r="BI559">
            <v>1900.3188666666665</v>
          </cell>
          <cell r="BJ559">
            <v>1900.3188666666665</v>
          </cell>
          <cell r="BK559">
            <v>912.15305599999988</v>
          </cell>
          <cell r="BL559">
            <v>1</v>
          </cell>
          <cell r="BM559">
            <v>1775.9771999999998</v>
          </cell>
          <cell r="BN559">
            <v>0</v>
          </cell>
          <cell r="BO559">
            <v>124.34166666666665</v>
          </cell>
          <cell r="BP559">
            <v>1900.3188666666665</v>
          </cell>
          <cell r="BQ559">
            <v>1900.3188666666665</v>
          </cell>
          <cell r="BR559">
            <v>912.15305599999988</v>
          </cell>
          <cell r="BS559">
            <v>1</v>
          </cell>
          <cell r="BT559">
            <v>1775.9771999999998</v>
          </cell>
          <cell r="BU559">
            <v>0</v>
          </cell>
          <cell r="BV559">
            <v>128.69362499999997</v>
          </cell>
          <cell r="BW559">
            <v>1904.6708249999997</v>
          </cell>
          <cell r="BX559">
            <v>1904.6708249999997</v>
          </cell>
          <cell r="BY559">
            <v>914.24199599999986</v>
          </cell>
          <cell r="BZ559">
            <v>1</v>
          </cell>
          <cell r="CA559">
            <v>1775.9771999999998</v>
          </cell>
          <cell r="CB559">
            <v>0</v>
          </cell>
          <cell r="CC559">
            <v>128.69362499999997</v>
          </cell>
          <cell r="CD559">
            <v>1904.6708249999997</v>
          </cell>
          <cell r="CE559">
            <v>1904.6708249999997</v>
          </cell>
          <cell r="CF559">
            <v>914.24199599999986</v>
          </cell>
          <cell r="CG559">
            <v>1</v>
          </cell>
          <cell r="CH559">
            <v>1775.9771999999998</v>
          </cell>
          <cell r="CI559">
            <v>0</v>
          </cell>
          <cell r="CJ559">
            <v>128.69362499999997</v>
          </cell>
          <cell r="CK559">
            <v>1904.6708249999997</v>
          </cell>
          <cell r="CL559">
            <v>1904.6708249999997</v>
          </cell>
          <cell r="CM559">
            <v>914.24199599999986</v>
          </cell>
          <cell r="CN559">
            <v>1</v>
          </cell>
          <cell r="CO559">
            <v>1775.9771999999998</v>
          </cell>
          <cell r="CP559">
            <v>0</v>
          </cell>
          <cell r="CQ559">
            <v>128.69362499999997</v>
          </cell>
          <cell r="CR559">
            <v>1904.6708249999997</v>
          </cell>
          <cell r="CS559">
            <v>1904.6708249999997</v>
          </cell>
          <cell r="CT559">
            <v>914.24199599999986</v>
          </cell>
          <cell r="CU559">
            <v>1</v>
          </cell>
          <cell r="CV559">
            <v>1775.9771999999998</v>
          </cell>
          <cell r="CW559">
            <v>0</v>
          </cell>
          <cell r="CX559">
            <v>128.69362499999997</v>
          </cell>
          <cell r="CY559">
            <v>1904.6708249999997</v>
          </cell>
          <cell r="CZ559">
            <v>1904.6708249999997</v>
          </cell>
          <cell r="DA559">
            <v>914.24199599999986</v>
          </cell>
          <cell r="DB559">
            <v>1</v>
          </cell>
          <cell r="DC559">
            <v>1775.9771999999998</v>
          </cell>
          <cell r="DD559">
            <v>0</v>
          </cell>
          <cell r="DE559">
            <v>128.69362499999997</v>
          </cell>
          <cell r="DF559">
            <v>1904.6708249999997</v>
          </cell>
          <cell r="DG559">
            <v>1904.6708249999997</v>
          </cell>
          <cell r="DH559">
            <v>914.24199599999986</v>
          </cell>
          <cell r="DI559">
            <v>1</v>
          </cell>
          <cell r="DJ559">
            <v>21155.055899999999</v>
          </cell>
          <cell r="DK559">
            <v>0</v>
          </cell>
          <cell r="DL559">
            <v>1518.2117499999995</v>
          </cell>
          <cell r="DM559">
            <v>22673.267650000002</v>
          </cell>
          <cell r="DN559">
            <v>22673.267649999998</v>
          </cell>
          <cell r="DO559">
            <v>10883.168472000001</v>
          </cell>
          <cell r="DP559">
            <v>33556.436121999999</v>
          </cell>
        </row>
        <row r="560">
          <cell r="A560" t="str">
            <v>R301</v>
          </cell>
          <cell r="B560" t="str">
            <v>R&amp;D Blois</v>
          </cell>
          <cell r="C560" t="str">
            <v>LAIRAUDAT</v>
          </cell>
          <cell r="D560" t="str">
            <v>BERNARD</v>
          </cell>
          <cell r="E560" t="str">
            <v>CDI</v>
          </cell>
          <cell r="F560" t="str">
            <v>CAD</v>
          </cell>
          <cell r="I560" t="str">
            <v>DIRECT.DEVEL. QUAL.</v>
          </cell>
          <cell r="J560" t="str">
            <v>CAS</v>
          </cell>
          <cell r="K560">
            <v>8256.92</v>
          </cell>
          <cell r="L560">
            <v>0</v>
          </cell>
          <cell r="M560">
            <v>0</v>
          </cell>
          <cell r="N560">
            <v>0</v>
          </cell>
          <cell r="P560">
            <v>0.3</v>
          </cell>
          <cell r="U560">
            <v>8256.92</v>
          </cell>
          <cell r="V560">
            <v>0</v>
          </cell>
          <cell r="W560">
            <v>0</v>
          </cell>
          <cell r="X560">
            <v>0</v>
          </cell>
          <cell r="Y560">
            <v>0.3</v>
          </cell>
          <cell r="Z560">
            <v>0</v>
          </cell>
          <cell r="AA560">
            <v>8545.9121999999988</v>
          </cell>
          <cell r="AB560">
            <v>8545.9121999999988</v>
          </cell>
          <cell r="AC560">
            <v>1</v>
          </cell>
          <cell r="AD560">
            <v>8256.92</v>
          </cell>
          <cell r="AE560">
            <v>2683.4990000000003</v>
          </cell>
          <cell r="AG560">
            <v>10940.419</v>
          </cell>
          <cell r="AH560">
            <v>10940.419</v>
          </cell>
          <cell r="AI560">
            <v>5251.4011199999995</v>
          </cell>
          <cell r="AJ560">
            <v>1</v>
          </cell>
          <cell r="AK560">
            <v>8256.92</v>
          </cell>
          <cell r="AL560">
            <v>2683.4990000000003</v>
          </cell>
          <cell r="AN560">
            <v>10940.419</v>
          </cell>
          <cell r="AO560">
            <v>10940.419</v>
          </cell>
          <cell r="AP560">
            <v>5251.4011199999995</v>
          </cell>
          <cell r="AQ560">
            <v>1</v>
          </cell>
          <cell r="AR560">
            <v>8256.92</v>
          </cell>
          <cell r="AS560">
            <v>2683.4990000000003</v>
          </cell>
          <cell r="AU560">
            <v>10940.419</v>
          </cell>
          <cell r="AV560">
            <v>10940.419</v>
          </cell>
          <cell r="AW560">
            <v>5251.4011199999995</v>
          </cell>
          <cell r="AX560">
            <v>1</v>
          </cell>
          <cell r="AY560">
            <v>8545.9121999999988</v>
          </cell>
          <cell r="AZ560">
            <v>2683.4990000000003</v>
          </cell>
          <cell r="BB560">
            <v>11229.411199999999</v>
          </cell>
          <cell r="BC560">
            <v>11229.411199999999</v>
          </cell>
          <cell r="BD560">
            <v>5390.1173759999992</v>
          </cell>
          <cell r="BE560">
            <v>1</v>
          </cell>
          <cell r="BF560">
            <v>8545.9121999999988</v>
          </cell>
          <cell r="BG560">
            <v>2683.4990000000003</v>
          </cell>
          <cell r="BI560">
            <v>11229.411199999999</v>
          </cell>
          <cell r="BJ560">
            <v>11229.411199999999</v>
          </cell>
          <cell r="BK560">
            <v>5390.1173759999992</v>
          </cell>
          <cell r="BL560">
            <v>1</v>
          </cell>
          <cell r="BM560">
            <v>8545.9121999999988</v>
          </cell>
          <cell r="BN560">
            <v>2683.4990000000003</v>
          </cell>
          <cell r="BP560">
            <v>11229.411199999999</v>
          </cell>
          <cell r="BQ560">
            <v>11229.411199999999</v>
          </cell>
          <cell r="BR560">
            <v>5390.1173759999992</v>
          </cell>
          <cell r="BS560">
            <v>1</v>
          </cell>
          <cell r="BT560">
            <v>8545.9121999999988</v>
          </cell>
          <cell r="BU560">
            <v>2683.4990000000003</v>
          </cell>
          <cell r="BW560">
            <v>11229.411199999999</v>
          </cell>
          <cell r="BX560">
            <v>11229.411199999999</v>
          </cell>
          <cell r="BY560">
            <v>5390.1173759999992</v>
          </cell>
          <cell r="BZ560">
            <v>1</v>
          </cell>
          <cell r="CA560">
            <v>8545.9121999999988</v>
          </cell>
          <cell r="CB560">
            <v>2683.4990000000003</v>
          </cell>
          <cell r="CD560">
            <v>11229.411199999999</v>
          </cell>
          <cell r="CE560">
            <v>11229.411199999999</v>
          </cell>
          <cell r="CF560">
            <v>5390.1173759999992</v>
          </cell>
          <cell r="CG560">
            <v>1</v>
          </cell>
          <cell r="CH560">
            <v>8545.9121999999988</v>
          </cell>
          <cell r="CI560">
            <v>2683.4990000000003</v>
          </cell>
          <cell r="CK560">
            <v>11229.411199999999</v>
          </cell>
          <cell r="CL560">
            <v>11229.411199999999</v>
          </cell>
          <cell r="CM560">
            <v>5390.1173759999992</v>
          </cell>
          <cell r="CN560">
            <v>1</v>
          </cell>
          <cell r="CO560">
            <v>8545.9121999999988</v>
          </cell>
          <cell r="CP560">
            <v>2683.4990000000003</v>
          </cell>
          <cell r="CR560">
            <v>11229.411199999999</v>
          </cell>
          <cell r="CS560">
            <v>11229.411199999999</v>
          </cell>
          <cell r="CT560">
            <v>5390.1173759999992</v>
          </cell>
          <cell r="CU560">
            <v>1</v>
          </cell>
          <cell r="CV560">
            <v>8545.9121999999988</v>
          </cell>
          <cell r="CW560">
            <v>2683.4990000000003</v>
          </cell>
          <cell r="CY560">
            <v>11229.411199999999</v>
          </cell>
          <cell r="CZ560">
            <v>11229.411199999999</v>
          </cell>
          <cell r="DA560">
            <v>5390.1173759999992</v>
          </cell>
          <cell r="DB560">
            <v>1</v>
          </cell>
          <cell r="DC560">
            <v>8545.9121999999988</v>
          </cell>
          <cell r="DD560">
            <v>2683.4990000000003</v>
          </cell>
          <cell r="DF560">
            <v>11229.411199999999</v>
          </cell>
          <cell r="DG560">
            <v>11229.411199999999</v>
          </cell>
          <cell r="DH560">
            <v>5390.1173759999992</v>
          </cell>
          <cell r="DI560">
            <v>1</v>
          </cell>
          <cell r="DJ560">
            <v>101683.96979999996</v>
          </cell>
          <cell r="DK560">
            <v>32201.988000000001</v>
          </cell>
          <cell r="DL560">
            <v>0</v>
          </cell>
          <cell r="DM560">
            <v>133885.9578</v>
          </cell>
          <cell r="DN560">
            <v>133885.95779999997</v>
          </cell>
          <cell r="DO560">
            <v>64265.259744000003</v>
          </cell>
          <cell r="DP560">
            <v>198151.21754399998</v>
          </cell>
        </row>
        <row r="561">
          <cell r="A561" t="str">
            <v>R301</v>
          </cell>
          <cell r="B561" t="str">
            <v>R&amp;D Blois</v>
          </cell>
          <cell r="C561" t="str">
            <v>RAFFY</v>
          </cell>
          <cell r="D561" t="str">
            <v>ALAIN</v>
          </cell>
          <cell r="E561" t="str">
            <v>CDI</v>
          </cell>
          <cell r="F561" t="str">
            <v>CAD</v>
          </cell>
          <cell r="I561" t="str">
            <v>CHARGE DE PROJETS .R.ET D.</v>
          </cell>
          <cell r="J561" t="str">
            <v>CAD</v>
          </cell>
          <cell r="K561">
            <v>2488.8000000000002</v>
          </cell>
          <cell r="L561">
            <v>0</v>
          </cell>
          <cell r="M561">
            <v>0</v>
          </cell>
          <cell r="N561">
            <v>0</v>
          </cell>
          <cell r="P561">
            <v>0.08</v>
          </cell>
          <cell r="U561">
            <v>2488.8000000000002</v>
          </cell>
          <cell r="V561">
            <v>0</v>
          </cell>
          <cell r="W561">
            <v>0</v>
          </cell>
          <cell r="X561">
            <v>0</v>
          </cell>
          <cell r="Y561">
            <v>0.08</v>
          </cell>
          <cell r="Z561">
            <v>0</v>
          </cell>
          <cell r="AA561">
            <v>2575.9079999999999</v>
          </cell>
          <cell r="AB561">
            <v>2575.9079999999999</v>
          </cell>
          <cell r="AC561">
            <v>1</v>
          </cell>
          <cell r="AD561">
            <v>2488.8000000000002</v>
          </cell>
          <cell r="AE561">
            <v>215.69600000000003</v>
          </cell>
          <cell r="AF561">
            <v>207.4</v>
          </cell>
          <cell r="AG561">
            <v>2911.8960000000002</v>
          </cell>
          <cell r="AH561">
            <v>2911.8960000000002</v>
          </cell>
          <cell r="AI561">
            <v>1397.7100800000001</v>
          </cell>
          <cell r="AJ561">
            <v>1</v>
          </cell>
          <cell r="AK561">
            <v>2488.8000000000002</v>
          </cell>
          <cell r="AL561">
            <v>215.69600000000003</v>
          </cell>
          <cell r="AM561">
            <v>207.4</v>
          </cell>
          <cell r="AN561">
            <v>2911.8960000000002</v>
          </cell>
          <cell r="AO561">
            <v>2911.8960000000002</v>
          </cell>
          <cell r="AP561">
            <v>1397.7100800000001</v>
          </cell>
          <cell r="AQ561">
            <v>1</v>
          </cell>
          <cell r="AR561">
            <v>2488.8000000000002</v>
          </cell>
          <cell r="AS561">
            <v>215.69600000000003</v>
          </cell>
          <cell r="AT561">
            <v>207.4</v>
          </cell>
          <cell r="AU561">
            <v>2911.8960000000002</v>
          </cell>
          <cell r="AV561">
            <v>2911.8960000000002</v>
          </cell>
          <cell r="AW561">
            <v>1397.7100800000001</v>
          </cell>
          <cell r="AX561">
            <v>1</v>
          </cell>
          <cell r="AY561">
            <v>2575.9079999999999</v>
          </cell>
          <cell r="AZ561">
            <v>215.69600000000003</v>
          </cell>
          <cell r="BA561">
            <v>207.4</v>
          </cell>
          <cell r="BB561">
            <v>2999.0039999999999</v>
          </cell>
          <cell r="BC561">
            <v>2999.0039999999999</v>
          </cell>
          <cell r="BD561">
            <v>1439.5219199999999</v>
          </cell>
          <cell r="BE561">
            <v>1</v>
          </cell>
          <cell r="BF561">
            <v>2575.9079999999999</v>
          </cell>
          <cell r="BG561">
            <v>215.69600000000003</v>
          </cell>
          <cell r="BH561">
            <v>207.4</v>
          </cell>
          <cell r="BI561">
            <v>2999.0039999999999</v>
          </cell>
          <cell r="BJ561">
            <v>2999.0039999999999</v>
          </cell>
          <cell r="BK561">
            <v>1439.5219199999999</v>
          </cell>
          <cell r="BL561">
            <v>1</v>
          </cell>
          <cell r="BM561">
            <v>2575.9079999999999</v>
          </cell>
          <cell r="BN561">
            <v>215.69600000000003</v>
          </cell>
          <cell r="BO561">
            <v>207.4</v>
          </cell>
          <cell r="BP561">
            <v>2999.0039999999999</v>
          </cell>
          <cell r="BQ561">
            <v>2999.0039999999999</v>
          </cell>
          <cell r="BR561">
            <v>1439.5219199999999</v>
          </cell>
          <cell r="BS561">
            <v>1</v>
          </cell>
          <cell r="BT561">
            <v>2575.9079999999999</v>
          </cell>
          <cell r="BU561">
            <v>215.69600000000003</v>
          </cell>
          <cell r="BV561">
            <v>214.65899999999999</v>
          </cell>
          <cell r="BW561">
            <v>3006.2629999999999</v>
          </cell>
          <cell r="BX561">
            <v>3006.2629999999999</v>
          </cell>
          <cell r="BY561">
            <v>1443.0062399999999</v>
          </cell>
          <cell r="BZ561">
            <v>1</v>
          </cell>
          <cell r="CA561">
            <v>2575.9079999999999</v>
          </cell>
          <cell r="CB561">
            <v>215.69600000000003</v>
          </cell>
          <cell r="CC561">
            <v>214.65899999999999</v>
          </cell>
          <cell r="CD561">
            <v>3006.2629999999999</v>
          </cell>
          <cell r="CE561">
            <v>3006.2629999999999</v>
          </cell>
          <cell r="CF561">
            <v>1443.0062399999999</v>
          </cell>
          <cell r="CG561">
            <v>1</v>
          </cell>
          <cell r="CH561">
            <v>2575.9079999999999</v>
          </cell>
          <cell r="CI561">
            <v>215.69600000000003</v>
          </cell>
          <cell r="CJ561">
            <v>214.65899999999999</v>
          </cell>
          <cell r="CK561">
            <v>3006.2629999999999</v>
          </cell>
          <cell r="CL561">
            <v>3006.2629999999999</v>
          </cell>
          <cell r="CM561">
            <v>1443.0062399999999</v>
          </cell>
          <cell r="CN561">
            <v>1</v>
          </cell>
          <cell r="CO561">
            <v>2575.9079999999999</v>
          </cell>
          <cell r="CP561">
            <v>215.69600000000003</v>
          </cell>
          <cell r="CQ561">
            <v>214.65899999999999</v>
          </cell>
          <cell r="CR561">
            <v>3006.2629999999999</v>
          </cell>
          <cell r="CS561">
            <v>3006.2629999999999</v>
          </cell>
          <cell r="CT561">
            <v>1443.0062399999999</v>
          </cell>
          <cell r="CU561">
            <v>1</v>
          </cell>
          <cell r="CV561">
            <v>2575.9079999999999</v>
          </cell>
          <cell r="CW561">
            <v>215.69600000000003</v>
          </cell>
          <cell r="CX561">
            <v>214.65899999999999</v>
          </cell>
          <cell r="CY561">
            <v>3006.2629999999999</v>
          </cell>
          <cell r="CZ561">
            <v>3006.2629999999999</v>
          </cell>
          <cell r="DA561">
            <v>1443.0062399999999</v>
          </cell>
          <cell r="DB561">
            <v>1</v>
          </cell>
          <cell r="DC561">
            <v>2575.9079999999999</v>
          </cell>
          <cell r="DD561">
            <v>215.69600000000003</v>
          </cell>
          <cell r="DE561">
            <v>214.65899999999999</v>
          </cell>
          <cell r="DF561">
            <v>3006.2629999999999</v>
          </cell>
          <cell r="DG561">
            <v>3006.2629999999999</v>
          </cell>
          <cell r="DH561">
            <v>1443.0062399999999</v>
          </cell>
          <cell r="DI561">
            <v>1</v>
          </cell>
          <cell r="DJ561">
            <v>30649.571999999996</v>
          </cell>
          <cell r="DK561">
            <v>2588.3519999999994</v>
          </cell>
          <cell r="DL561">
            <v>2532.3540000000007</v>
          </cell>
          <cell r="DM561">
            <v>35770.277999999998</v>
          </cell>
          <cell r="DN561">
            <v>35770.277999999998</v>
          </cell>
          <cell r="DO561">
            <v>17169.73344</v>
          </cell>
          <cell r="DP561">
            <v>52940.011440000002</v>
          </cell>
        </row>
        <row r="562">
          <cell r="A562" t="str">
            <v>R301</v>
          </cell>
          <cell r="B562" t="str">
            <v>R&amp;D Blois</v>
          </cell>
          <cell r="C562" t="str">
            <v>ROUSSEL</v>
          </cell>
          <cell r="D562" t="str">
            <v>CECILE</v>
          </cell>
          <cell r="E562" t="str">
            <v>CDI</v>
          </cell>
          <cell r="F562" t="str">
            <v>CAD</v>
          </cell>
          <cell r="I562" t="str">
            <v>RESP.  DEVELOPPEMENT ET QUALITE</v>
          </cell>
          <cell r="J562" t="str">
            <v>CAD</v>
          </cell>
          <cell r="K562">
            <v>4212.3599999999997</v>
          </cell>
          <cell r="L562">
            <v>0</v>
          </cell>
          <cell r="M562">
            <v>0</v>
          </cell>
          <cell r="N562">
            <v>0</v>
          </cell>
          <cell r="P562">
            <v>0.08</v>
          </cell>
          <cell r="U562">
            <v>4212.3599999999997</v>
          </cell>
          <cell r="V562">
            <v>0</v>
          </cell>
          <cell r="W562">
            <v>0</v>
          </cell>
          <cell r="X562">
            <v>0</v>
          </cell>
          <cell r="Y562">
            <v>0.08</v>
          </cell>
          <cell r="Z562">
            <v>0</v>
          </cell>
          <cell r="AA562">
            <v>4359.7925999999998</v>
          </cell>
          <cell r="AB562">
            <v>4359.7925999999998</v>
          </cell>
          <cell r="AC562">
            <v>1</v>
          </cell>
          <cell r="AD562">
            <v>4212.3599999999997</v>
          </cell>
          <cell r="AE562">
            <v>365.07119999999992</v>
          </cell>
          <cell r="AF562">
            <v>351.03</v>
          </cell>
          <cell r="AG562">
            <v>4928.4611999999997</v>
          </cell>
          <cell r="AH562">
            <v>4928.4611999999997</v>
          </cell>
          <cell r="AI562">
            <v>2365.6613759999996</v>
          </cell>
          <cell r="AJ562">
            <v>1</v>
          </cell>
          <cell r="AK562">
            <v>4212.3599999999997</v>
          </cell>
          <cell r="AL562">
            <v>365.07119999999992</v>
          </cell>
          <cell r="AM562">
            <v>351.03</v>
          </cell>
          <cell r="AN562">
            <v>4928.4611999999997</v>
          </cell>
          <cell r="AO562">
            <v>4928.4611999999997</v>
          </cell>
          <cell r="AP562">
            <v>2365.6613759999996</v>
          </cell>
          <cell r="AQ562">
            <v>1</v>
          </cell>
          <cell r="AR562">
            <v>4212.3599999999997</v>
          </cell>
          <cell r="AS562">
            <v>365.07119999999992</v>
          </cell>
          <cell r="AT562">
            <v>351.03</v>
          </cell>
          <cell r="AU562">
            <v>4928.4611999999997</v>
          </cell>
          <cell r="AV562">
            <v>4928.4611999999997</v>
          </cell>
          <cell r="AW562">
            <v>2365.6613759999996</v>
          </cell>
          <cell r="AX562">
            <v>1</v>
          </cell>
          <cell r="AY562">
            <v>4359.7925999999998</v>
          </cell>
          <cell r="AZ562">
            <v>365.07119999999992</v>
          </cell>
          <cell r="BA562">
            <v>351.03</v>
          </cell>
          <cell r="BB562">
            <v>5075.8937999999998</v>
          </cell>
          <cell r="BC562">
            <v>5075.8937999999998</v>
          </cell>
          <cell r="BD562">
            <v>2436.429024</v>
          </cell>
          <cell r="BE562">
            <v>1</v>
          </cell>
          <cell r="BF562">
            <v>4359.7925999999998</v>
          </cell>
          <cell r="BG562">
            <v>365.07119999999992</v>
          </cell>
          <cell r="BH562">
            <v>351.03</v>
          </cell>
          <cell r="BI562">
            <v>5075.8937999999998</v>
          </cell>
          <cell r="BJ562">
            <v>5075.8937999999998</v>
          </cell>
          <cell r="BK562">
            <v>2436.429024</v>
          </cell>
          <cell r="BL562">
            <v>1</v>
          </cell>
          <cell r="BM562">
            <v>4359.7925999999998</v>
          </cell>
          <cell r="BN562">
            <v>365.07119999999992</v>
          </cell>
          <cell r="BO562">
            <v>351.03</v>
          </cell>
          <cell r="BP562">
            <v>5075.8937999999998</v>
          </cell>
          <cell r="BQ562">
            <v>5075.8937999999998</v>
          </cell>
          <cell r="BR562">
            <v>2436.429024</v>
          </cell>
          <cell r="BS562">
            <v>1</v>
          </cell>
          <cell r="BT562">
            <v>4359.7925999999998</v>
          </cell>
          <cell r="BU562">
            <v>365.07119999999992</v>
          </cell>
          <cell r="BV562">
            <v>363.31604999999996</v>
          </cell>
          <cell r="BW562">
            <v>5088.1798500000004</v>
          </cell>
          <cell r="BX562">
            <v>5088.1798500000004</v>
          </cell>
          <cell r="BY562">
            <v>2442.3263280000001</v>
          </cell>
          <cell r="BZ562">
            <v>1</v>
          </cell>
          <cell r="CA562">
            <v>4359.7925999999998</v>
          </cell>
          <cell r="CB562">
            <v>365.07119999999992</v>
          </cell>
          <cell r="CC562">
            <v>363.31604999999996</v>
          </cell>
          <cell r="CD562">
            <v>5088.1798500000004</v>
          </cell>
          <cell r="CE562">
            <v>5088.1798500000004</v>
          </cell>
          <cell r="CF562">
            <v>2442.3263280000001</v>
          </cell>
          <cell r="CG562">
            <v>1</v>
          </cell>
          <cell r="CH562">
            <v>4359.7925999999998</v>
          </cell>
          <cell r="CI562">
            <v>365.07119999999992</v>
          </cell>
          <cell r="CJ562">
            <v>363.31604999999996</v>
          </cell>
          <cell r="CK562">
            <v>5088.1798500000004</v>
          </cell>
          <cell r="CL562">
            <v>5088.1798500000004</v>
          </cell>
          <cell r="CM562">
            <v>2442.3263280000001</v>
          </cell>
          <cell r="CN562">
            <v>1</v>
          </cell>
          <cell r="CO562">
            <v>4359.7925999999998</v>
          </cell>
          <cell r="CP562">
            <v>365.07119999999992</v>
          </cell>
          <cell r="CQ562">
            <v>363.31604999999996</v>
          </cell>
          <cell r="CR562">
            <v>5088.1798500000004</v>
          </cell>
          <cell r="CS562">
            <v>5088.1798500000004</v>
          </cell>
          <cell r="CT562">
            <v>2442.3263280000001</v>
          </cell>
          <cell r="CU562">
            <v>1</v>
          </cell>
          <cell r="CV562">
            <v>4359.7925999999998</v>
          </cell>
          <cell r="CW562">
            <v>365.07119999999992</v>
          </cell>
          <cell r="CX562">
            <v>363.31604999999996</v>
          </cell>
          <cell r="CY562">
            <v>5088.1798500000004</v>
          </cell>
          <cell r="CZ562">
            <v>5088.1798500000004</v>
          </cell>
          <cell r="DA562">
            <v>2442.3263280000001</v>
          </cell>
          <cell r="DB562">
            <v>1</v>
          </cell>
          <cell r="DC562">
            <v>4359.7925999999998</v>
          </cell>
          <cell r="DD562">
            <v>365.07119999999992</v>
          </cell>
          <cell r="DE562">
            <v>363.31604999999996</v>
          </cell>
          <cell r="DF562">
            <v>5088.1798500000004</v>
          </cell>
          <cell r="DG562">
            <v>5088.1798500000004</v>
          </cell>
          <cell r="DH562">
            <v>2442.3263280000001</v>
          </cell>
          <cell r="DI562">
            <v>1</v>
          </cell>
          <cell r="DJ562">
            <v>51875.213400000001</v>
          </cell>
          <cell r="DK562">
            <v>4380.8543999999993</v>
          </cell>
          <cell r="DL562">
            <v>4286.0762999999997</v>
          </cell>
          <cell r="DM562">
            <v>60542.144099999998</v>
          </cell>
          <cell r="DN562">
            <v>60542.144099999998</v>
          </cell>
          <cell r="DO562">
            <v>29060.229167999998</v>
          </cell>
          <cell r="DP562">
            <v>89602.373267999996</v>
          </cell>
        </row>
        <row r="563">
          <cell r="A563" t="str">
            <v>R301</v>
          </cell>
          <cell r="B563" t="str">
            <v>R&amp;D Blois</v>
          </cell>
          <cell r="C563" t="str">
            <v>STEUX</v>
          </cell>
          <cell r="D563" t="str">
            <v>BRUNO</v>
          </cell>
          <cell r="E563" t="str">
            <v>CDI</v>
          </cell>
          <cell r="F563" t="str">
            <v>LPQC</v>
          </cell>
          <cell r="G563">
            <v>37834</v>
          </cell>
          <cell r="I563" t="str">
            <v>TECHNICIEN DEVELOP. PRODUIT</v>
          </cell>
          <cell r="J563" t="str">
            <v>AM</v>
          </cell>
          <cell r="K563">
            <v>2242.15</v>
          </cell>
          <cell r="L563">
            <v>0</v>
          </cell>
          <cell r="M563">
            <v>0</v>
          </cell>
          <cell r="N563">
            <v>0</v>
          </cell>
          <cell r="U563">
            <v>2242.15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2320.6252500000001</v>
          </cell>
          <cell r="AB563">
            <v>2320.6252500000001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1</v>
          </cell>
          <cell r="CA563">
            <v>2320.6252500000001</v>
          </cell>
          <cell r="CB563">
            <v>0</v>
          </cell>
          <cell r="CC563">
            <v>193.38543749999999</v>
          </cell>
          <cell r="CD563">
            <v>2514.0106875000001</v>
          </cell>
          <cell r="CE563">
            <v>2514.0106875000001</v>
          </cell>
          <cell r="CF563">
            <v>1206.72513</v>
          </cell>
          <cell r="CG563">
            <v>1</v>
          </cell>
          <cell r="CH563">
            <v>2320.6252500000001</v>
          </cell>
          <cell r="CI563">
            <v>0</v>
          </cell>
          <cell r="CJ563">
            <v>193.38543749999999</v>
          </cell>
          <cell r="CK563">
            <v>2514.0106875000001</v>
          </cell>
          <cell r="CL563">
            <v>2514.0106875000001</v>
          </cell>
          <cell r="CM563">
            <v>1206.72513</v>
          </cell>
          <cell r="CN563">
            <v>1</v>
          </cell>
          <cell r="CO563">
            <v>2320.6252500000001</v>
          </cell>
          <cell r="CP563">
            <v>0</v>
          </cell>
          <cell r="CQ563">
            <v>193.38543749999999</v>
          </cell>
          <cell r="CR563">
            <v>2514.0106875000001</v>
          </cell>
          <cell r="CS563">
            <v>2514.0106875000001</v>
          </cell>
          <cell r="CT563">
            <v>1206.72513</v>
          </cell>
          <cell r="CU563">
            <v>1</v>
          </cell>
          <cell r="CV563">
            <v>2320.6252500000001</v>
          </cell>
          <cell r="CW563">
            <v>0</v>
          </cell>
          <cell r="CX563">
            <v>193.38543749999999</v>
          </cell>
          <cell r="CY563">
            <v>2514.0106875000001</v>
          </cell>
          <cell r="CZ563">
            <v>2514.0106875000001</v>
          </cell>
          <cell r="DA563">
            <v>1206.72513</v>
          </cell>
          <cell r="DB563">
            <v>1</v>
          </cell>
          <cell r="DC563">
            <v>2320.6252500000001</v>
          </cell>
          <cell r="DD563">
            <v>0</v>
          </cell>
          <cell r="DE563">
            <v>193.38543749999999</v>
          </cell>
          <cell r="DF563">
            <v>2514.0106875000001</v>
          </cell>
          <cell r="DG563">
            <v>2514.0106875000001</v>
          </cell>
          <cell r="DH563">
            <v>1206.72513</v>
          </cell>
          <cell r="DI563">
            <v>0.41666666666666669</v>
          </cell>
          <cell r="DJ563">
            <v>11603.126250000001</v>
          </cell>
          <cell r="DK563">
            <v>0</v>
          </cell>
          <cell r="DL563">
            <v>966.92718749999995</v>
          </cell>
          <cell r="DM563">
            <v>12570.053437500001</v>
          </cell>
          <cell r="DN563">
            <v>12570.053437500001</v>
          </cell>
          <cell r="DO563">
            <v>6033.62565</v>
          </cell>
          <cell r="DP563">
            <v>18603.679087500001</v>
          </cell>
        </row>
        <row r="564">
          <cell r="A564" t="str">
            <v>R302</v>
          </cell>
          <cell r="B564" t="str">
            <v>R&amp;D Marcq</v>
          </cell>
          <cell r="C564" t="str">
            <v>FACHON</v>
          </cell>
          <cell r="D564" t="str">
            <v>CHRISTOPHE</v>
          </cell>
          <cell r="E564" t="str">
            <v>CDI</v>
          </cell>
          <cell r="F564" t="str">
            <v>LPQC</v>
          </cell>
          <cell r="I564" t="str">
            <v>DIRECT.DEVEL.AVANCE</v>
          </cell>
          <cell r="J564" t="str">
            <v>CAS</v>
          </cell>
          <cell r="K564">
            <v>7002.67</v>
          </cell>
          <cell r="L564">
            <v>0</v>
          </cell>
          <cell r="M564">
            <v>0</v>
          </cell>
          <cell r="N564">
            <v>0</v>
          </cell>
          <cell r="P564">
            <v>0.3</v>
          </cell>
          <cell r="U564">
            <v>7002.67</v>
          </cell>
          <cell r="V564">
            <v>0</v>
          </cell>
          <cell r="W564">
            <v>0</v>
          </cell>
          <cell r="X564">
            <v>0</v>
          </cell>
          <cell r="Y564">
            <v>0.3</v>
          </cell>
          <cell r="Z564">
            <v>0</v>
          </cell>
          <cell r="AA564">
            <v>7247.7634499999995</v>
          </cell>
          <cell r="AB564">
            <v>7247.7634499999995</v>
          </cell>
          <cell r="AC564">
            <v>1</v>
          </cell>
          <cell r="AD564">
            <v>7002.67</v>
          </cell>
          <cell r="AE564">
            <v>2275.8677499999999</v>
          </cell>
          <cell r="AG564">
            <v>9278.5377499999995</v>
          </cell>
          <cell r="AH564">
            <v>9278.5377499999995</v>
          </cell>
          <cell r="AI564">
            <v>4453.69812</v>
          </cell>
          <cell r="AJ564">
            <v>1</v>
          </cell>
          <cell r="AK564">
            <v>7002.67</v>
          </cell>
          <cell r="AL564">
            <v>2275.8677499999999</v>
          </cell>
          <cell r="AN564">
            <v>9278.5377499999995</v>
          </cell>
          <cell r="AO564">
            <v>9278.5377499999995</v>
          </cell>
          <cell r="AP564">
            <v>4453.69812</v>
          </cell>
          <cell r="AQ564">
            <v>1</v>
          </cell>
          <cell r="AR564">
            <v>7002.67</v>
          </cell>
          <cell r="AS564">
            <v>2275.8677499999999</v>
          </cell>
          <cell r="AU564">
            <v>9278.5377499999995</v>
          </cell>
          <cell r="AV564">
            <v>9278.5377499999995</v>
          </cell>
          <cell r="AW564">
            <v>4453.69812</v>
          </cell>
          <cell r="AX564">
            <v>1</v>
          </cell>
          <cell r="AY564">
            <v>7247.7634499999995</v>
          </cell>
          <cell r="AZ564">
            <v>2275.8677499999999</v>
          </cell>
          <cell r="BB564">
            <v>9523.6311999999998</v>
          </cell>
          <cell r="BC564">
            <v>9523.6311999999998</v>
          </cell>
          <cell r="BD564">
            <v>4571.3429759999999</v>
          </cell>
          <cell r="BE564">
            <v>1</v>
          </cell>
          <cell r="BF564">
            <v>7247.7634499999995</v>
          </cell>
          <cell r="BG564">
            <v>2275.8677499999999</v>
          </cell>
          <cell r="BI564">
            <v>9523.6311999999998</v>
          </cell>
          <cell r="BJ564">
            <v>9523.6311999999998</v>
          </cell>
          <cell r="BK564">
            <v>4571.3429759999999</v>
          </cell>
          <cell r="BL564">
            <v>1</v>
          </cell>
          <cell r="BM564">
            <v>7247.7634499999995</v>
          </cell>
          <cell r="BN564">
            <v>2275.8677499999999</v>
          </cell>
          <cell r="BP564">
            <v>9523.6311999999998</v>
          </cell>
          <cell r="BQ564">
            <v>9523.6311999999998</v>
          </cell>
          <cell r="BR564">
            <v>4571.3429759999999</v>
          </cell>
          <cell r="BS564">
            <v>1</v>
          </cell>
          <cell r="BT564">
            <v>7247.7634499999995</v>
          </cell>
          <cell r="BU564">
            <v>2275.8677499999999</v>
          </cell>
          <cell r="BW564">
            <v>9523.6311999999998</v>
          </cell>
          <cell r="BX564">
            <v>9523.6311999999998</v>
          </cell>
          <cell r="BY564">
            <v>4571.3429759999999</v>
          </cell>
          <cell r="BZ564">
            <v>1</v>
          </cell>
          <cell r="CA564">
            <v>7247.7634499999995</v>
          </cell>
          <cell r="CB564">
            <v>2275.8677499999999</v>
          </cell>
          <cell r="CD564">
            <v>9523.6311999999998</v>
          </cell>
          <cell r="CE564">
            <v>9523.6311999999998</v>
          </cell>
          <cell r="CF564">
            <v>4571.3429759999999</v>
          </cell>
          <cell r="CG564">
            <v>1</v>
          </cell>
          <cell r="CH564">
            <v>7247.7634499999995</v>
          </cell>
          <cell r="CI564">
            <v>2275.8677499999999</v>
          </cell>
          <cell r="CK564">
            <v>9523.6311999999998</v>
          </cell>
          <cell r="CL564">
            <v>9523.6311999999998</v>
          </cell>
          <cell r="CM564">
            <v>4571.3429759999999</v>
          </cell>
          <cell r="CN564">
            <v>1</v>
          </cell>
          <cell r="CO564">
            <v>7247.7634499999995</v>
          </cell>
          <cell r="CP564">
            <v>2275.8677499999999</v>
          </cell>
          <cell r="CR564">
            <v>9523.6311999999998</v>
          </cell>
          <cell r="CS564">
            <v>9523.6311999999998</v>
          </cell>
          <cell r="CT564">
            <v>4571.3429759999999</v>
          </cell>
          <cell r="CU564">
            <v>1</v>
          </cell>
          <cell r="CV564">
            <v>7247.7634499999995</v>
          </cell>
          <cell r="CW564">
            <v>2275.8677499999999</v>
          </cell>
          <cell r="CY564">
            <v>9523.6311999999998</v>
          </cell>
          <cell r="CZ564">
            <v>9523.6311999999998</v>
          </cell>
          <cell r="DA564">
            <v>4571.3429759999999</v>
          </cell>
          <cell r="DB564">
            <v>1</v>
          </cell>
          <cell r="DC564">
            <v>7247.7634499999995</v>
          </cell>
          <cell r="DD564">
            <v>2275.8677499999999</v>
          </cell>
          <cell r="DF564">
            <v>9523.6311999999998</v>
          </cell>
          <cell r="DG564">
            <v>9523.6311999999998</v>
          </cell>
          <cell r="DH564">
            <v>4571.3429759999999</v>
          </cell>
          <cell r="DI564">
            <v>1</v>
          </cell>
          <cell r="DJ564">
            <v>86237.881049999996</v>
          </cell>
          <cell r="DK564">
            <v>27310.413000000004</v>
          </cell>
          <cell r="DL564">
            <v>0</v>
          </cell>
          <cell r="DM564">
            <v>113548.29405000003</v>
          </cell>
          <cell r="DN564">
            <v>113548.29405</v>
          </cell>
          <cell r="DO564">
            <v>54503.181144000009</v>
          </cell>
          <cell r="DP564">
            <v>168051.475194</v>
          </cell>
        </row>
        <row r="565">
          <cell r="A565" t="str">
            <v>R302</v>
          </cell>
          <cell r="B565" t="str">
            <v>R&amp;D Marcq</v>
          </cell>
          <cell r="C565" t="str">
            <v>LEFIEF</v>
          </cell>
          <cell r="D565" t="str">
            <v>ALAIN</v>
          </cell>
          <cell r="E565" t="str">
            <v>CDI</v>
          </cell>
          <cell r="F565" t="str">
            <v>LPQC</v>
          </cell>
          <cell r="I565" t="str">
            <v>LABORANTIN</v>
          </cell>
          <cell r="J565" t="str">
            <v>AM</v>
          </cell>
          <cell r="K565">
            <v>2183.25</v>
          </cell>
          <cell r="L565">
            <v>199.11</v>
          </cell>
          <cell r="M565">
            <v>0</v>
          </cell>
          <cell r="N565">
            <v>0</v>
          </cell>
          <cell r="U565">
            <v>2183.25</v>
          </cell>
          <cell r="V565">
            <v>206.07884999999999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2259.6637499999997</v>
          </cell>
          <cell r="AB565">
            <v>2259.6637499999997</v>
          </cell>
          <cell r="AC565">
            <v>1</v>
          </cell>
          <cell r="AD565">
            <v>2389.3288499999999</v>
          </cell>
          <cell r="AE565">
            <v>0</v>
          </cell>
          <cell r="AF565">
            <v>181.9375</v>
          </cell>
          <cell r="AG565">
            <v>2571.2663499999999</v>
          </cell>
          <cell r="AH565">
            <v>2571.2663499999999</v>
          </cell>
          <cell r="AI565">
            <v>1234.2078479999998</v>
          </cell>
          <cell r="AJ565">
            <v>1</v>
          </cell>
          <cell r="AK565">
            <v>2389.3288499999999</v>
          </cell>
          <cell r="AL565">
            <v>0</v>
          </cell>
          <cell r="AM565">
            <v>181.9375</v>
          </cell>
          <cell r="AN565">
            <v>2571.2663499999999</v>
          </cell>
          <cell r="AO565">
            <v>2571.2663499999999</v>
          </cell>
          <cell r="AP565">
            <v>1234.2078479999998</v>
          </cell>
          <cell r="AQ565">
            <v>1</v>
          </cell>
          <cell r="AR565">
            <v>2389.3288499999999</v>
          </cell>
          <cell r="AS565">
            <v>0</v>
          </cell>
          <cell r="AT565">
            <v>181.9375</v>
          </cell>
          <cell r="AU565">
            <v>2571.2663499999999</v>
          </cell>
          <cell r="AV565">
            <v>2571.2663499999999</v>
          </cell>
          <cell r="AW565">
            <v>1234.2078479999998</v>
          </cell>
          <cell r="AX565">
            <v>1</v>
          </cell>
          <cell r="AY565">
            <v>2465.7425999999996</v>
          </cell>
          <cell r="AZ565">
            <v>0</v>
          </cell>
          <cell r="BA565">
            <v>181.9375</v>
          </cell>
          <cell r="BB565">
            <v>2647.6800999999996</v>
          </cell>
          <cell r="BC565">
            <v>2647.6800999999996</v>
          </cell>
          <cell r="BD565">
            <v>1270.8864479999997</v>
          </cell>
          <cell r="BE565">
            <v>1</v>
          </cell>
          <cell r="BF565">
            <v>2465.7425999999996</v>
          </cell>
          <cell r="BG565">
            <v>0</v>
          </cell>
          <cell r="BH565">
            <v>181.9375</v>
          </cell>
          <cell r="BI565">
            <v>2647.6800999999996</v>
          </cell>
          <cell r="BJ565">
            <v>2647.6800999999996</v>
          </cell>
          <cell r="BK565">
            <v>1270.8864479999997</v>
          </cell>
          <cell r="BL565">
            <v>1</v>
          </cell>
          <cell r="BM565">
            <v>2465.7425999999996</v>
          </cell>
          <cell r="BN565">
            <v>0</v>
          </cell>
          <cell r="BO565">
            <v>181.9375</v>
          </cell>
          <cell r="BP565">
            <v>2647.6800999999996</v>
          </cell>
          <cell r="BQ565">
            <v>2647.6800999999996</v>
          </cell>
          <cell r="BR565">
            <v>1270.8864479999997</v>
          </cell>
          <cell r="BS565">
            <v>1</v>
          </cell>
          <cell r="BT565">
            <v>2465.7425999999996</v>
          </cell>
          <cell r="BU565">
            <v>0</v>
          </cell>
          <cell r="BV565">
            <v>188.30531249999999</v>
          </cell>
          <cell r="BW565">
            <v>2654.0479124999997</v>
          </cell>
          <cell r="BX565">
            <v>2654.0479124999997</v>
          </cell>
          <cell r="BY565">
            <v>1273.9429979999998</v>
          </cell>
          <cell r="BZ565">
            <v>1</v>
          </cell>
          <cell r="CA565">
            <v>2465.7425999999996</v>
          </cell>
          <cell r="CB565">
            <v>0</v>
          </cell>
          <cell r="CC565">
            <v>188.30531249999999</v>
          </cell>
          <cell r="CD565">
            <v>2654.0479124999997</v>
          </cell>
          <cell r="CE565">
            <v>2654.0479124999997</v>
          </cell>
          <cell r="CF565">
            <v>1273.9429979999998</v>
          </cell>
          <cell r="CG565">
            <v>1</v>
          </cell>
          <cell r="CH565">
            <v>2465.7425999999996</v>
          </cell>
          <cell r="CI565">
            <v>0</v>
          </cell>
          <cell r="CJ565">
            <v>188.30531249999999</v>
          </cell>
          <cell r="CK565">
            <v>2654.0479124999997</v>
          </cell>
          <cell r="CL565">
            <v>2654.0479124999997</v>
          </cell>
          <cell r="CM565">
            <v>1273.9429979999998</v>
          </cell>
          <cell r="CN565">
            <v>1</v>
          </cell>
          <cell r="CO565">
            <v>2465.7425999999996</v>
          </cell>
          <cell r="CP565">
            <v>0</v>
          </cell>
          <cell r="CQ565">
            <v>188.30531249999999</v>
          </cell>
          <cell r="CR565">
            <v>2654.0479124999997</v>
          </cell>
          <cell r="CS565">
            <v>2654.0479124999997</v>
          </cell>
          <cell r="CT565">
            <v>1273.9429979999998</v>
          </cell>
          <cell r="CU565">
            <v>1</v>
          </cell>
          <cell r="CV565">
            <v>2465.7425999999996</v>
          </cell>
          <cell r="CW565">
            <v>0</v>
          </cell>
          <cell r="CX565">
            <v>188.30531249999999</v>
          </cell>
          <cell r="CY565">
            <v>2654.0479124999997</v>
          </cell>
          <cell r="CZ565">
            <v>2654.0479124999997</v>
          </cell>
          <cell r="DA565">
            <v>1273.9429979999998</v>
          </cell>
          <cell r="DB565">
            <v>1</v>
          </cell>
          <cell r="DC565">
            <v>2465.7425999999996</v>
          </cell>
          <cell r="DD565">
            <v>0</v>
          </cell>
          <cell r="DE565">
            <v>188.30531249999999</v>
          </cell>
          <cell r="DF565">
            <v>2654.0479124999997</v>
          </cell>
          <cell r="DG565">
            <v>2654.0479124999997</v>
          </cell>
          <cell r="DH565">
            <v>1273.9429979999998</v>
          </cell>
          <cell r="DI565">
            <v>1</v>
          </cell>
          <cell r="DJ565">
            <v>29359.669949999989</v>
          </cell>
          <cell r="DK565">
            <v>0</v>
          </cell>
          <cell r="DL565">
            <v>2221.4568749999994</v>
          </cell>
          <cell r="DM565">
            <v>31581.126824999988</v>
          </cell>
          <cell r="DN565">
            <v>31581.126824999988</v>
          </cell>
          <cell r="DO565">
            <v>15158.940875999993</v>
          </cell>
          <cell r="DP565">
            <v>46740.067700999978</v>
          </cell>
        </row>
        <row r="566">
          <cell r="A566" t="str">
            <v>R302</v>
          </cell>
          <cell r="B566" t="str">
            <v>R&amp;D Marcq</v>
          </cell>
          <cell r="C566" t="str">
            <v>LEFIEF</v>
          </cell>
          <cell r="D566" t="str">
            <v>GILBERT</v>
          </cell>
          <cell r="E566" t="str">
            <v>CDI</v>
          </cell>
          <cell r="F566" t="str">
            <v>LPQC</v>
          </cell>
          <cell r="I566" t="str">
            <v>TECHNICIEN DEVELOP. PRODUIT</v>
          </cell>
          <cell r="J566" t="str">
            <v>AM</v>
          </cell>
          <cell r="K566">
            <v>1928.58</v>
          </cell>
          <cell r="L566">
            <v>199.11</v>
          </cell>
          <cell r="M566">
            <v>0</v>
          </cell>
          <cell r="N566">
            <v>0</v>
          </cell>
          <cell r="Q566">
            <v>2242</v>
          </cell>
          <cell r="U566">
            <v>2242</v>
          </cell>
          <cell r="V566">
            <v>206.07884999999999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2242</v>
          </cell>
          <cell r="AB566">
            <v>2242</v>
          </cell>
          <cell r="AC566">
            <v>1</v>
          </cell>
          <cell r="AD566">
            <v>2448.0788499999999</v>
          </cell>
          <cell r="AE566">
            <v>0</v>
          </cell>
          <cell r="AF566">
            <v>186.83333333333334</v>
          </cell>
          <cell r="AG566">
            <v>2634.9121833333334</v>
          </cell>
          <cell r="AH566">
            <v>2634.9121833333334</v>
          </cell>
          <cell r="AI566">
            <v>1264.757848</v>
          </cell>
          <cell r="AJ566">
            <v>1</v>
          </cell>
          <cell r="AK566">
            <v>2448.0788499999999</v>
          </cell>
          <cell r="AL566">
            <v>0</v>
          </cell>
          <cell r="AM566">
            <v>186.83333333333334</v>
          </cell>
          <cell r="AN566">
            <v>2634.9121833333334</v>
          </cell>
          <cell r="AO566">
            <v>2634.9121833333334</v>
          </cell>
          <cell r="AP566">
            <v>1264.757848</v>
          </cell>
          <cell r="AQ566">
            <v>1</v>
          </cell>
          <cell r="AR566">
            <v>2448.0788499999999</v>
          </cell>
          <cell r="AS566">
            <v>0</v>
          </cell>
          <cell r="AT566">
            <v>186.83333333333334</v>
          </cell>
          <cell r="AU566">
            <v>2634.9121833333334</v>
          </cell>
          <cell r="AV566">
            <v>2634.9121833333334</v>
          </cell>
          <cell r="AW566">
            <v>1264.757848</v>
          </cell>
          <cell r="AX566">
            <v>1</v>
          </cell>
          <cell r="AY566">
            <v>2448.0788499999999</v>
          </cell>
          <cell r="AZ566">
            <v>0</v>
          </cell>
          <cell r="BA566">
            <v>186.83333333333334</v>
          </cell>
          <cell r="BB566">
            <v>2634.9121833333334</v>
          </cell>
          <cell r="BC566">
            <v>2634.9121833333334</v>
          </cell>
          <cell r="BD566">
            <v>1264.757848</v>
          </cell>
          <cell r="BE566">
            <v>1</v>
          </cell>
          <cell r="BF566">
            <v>2448.0788499999999</v>
          </cell>
          <cell r="BG566">
            <v>0</v>
          </cell>
          <cell r="BH566">
            <v>186.83333333333334</v>
          </cell>
          <cell r="BI566">
            <v>2634.9121833333334</v>
          </cell>
          <cell r="BJ566">
            <v>2634.9121833333334</v>
          </cell>
          <cell r="BK566">
            <v>1264.757848</v>
          </cell>
          <cell r="BL566">
            <v>1</v>
          </cell>
          <cell r="BM566">
            <v>2448.0788499999999</v>
          </cell>
          <cell r="BN566">
            <v>0</v>
          </cell>
          <cell r="BO566">
            <v>186.83333333333334</v>
          </cell>
          <cell r="BP566">
            <v>2634.9121833333334</v>
          </cell>
          <cell r="BQ566">
            <v>2634.9121833333334</v>
          </cell>
          <cell r="BR566">
            <v>1264.757848</v>
          </cell>
          <cell r="BS566">
            <v>1</v>
          </cell>
          <cell r="BT566">
            <v>2448.0788499999999</v>
          </cell>
          <cell r="BU566">
            <v>0</v>
          </cell>
          <cell r="BV566">
            <v>186.83333333333334</v>
          </cell>
          <cell r="BW566">
            <v>2634.9121833333334</v>
          </cell>
          <cell r="BX566">
            <v>2634.9121833333334</v>
          </cell>
          <cell r="BY566">
            <v>1264.757848</v>
          </cell>
          <cell r="BZ566">
            <v>1</v>
          </cell>
          <cell r="CA566">
            <v>2448.0788499999999</v>
          </cell>
          <cell r="CB566">
            <v>0</v>
          </cell>
          <cell r="CC566">
            <v>186.83333333333334</v>
          </cell>
          <cell r="CD566">
            <v>2634.9121833333334</v>
          </cell>
          <cell r="CE566">
            <v>2634.9121833333334</v>
          </cell>
          <cell r="CF566">
            <v>1264.757848</v>
          </cell>
          <cell r="CG566">
            <v>1</v>
          </cell>
          <cell r="CH566">
            <v>2448.0788499999999</v>
          </cell>
          <cell r="CI566">
            <v>0</v>
          </cell>
          <cell r="CJ566">
            <v>186.83333333333334</v>
          </cell>
          <cell r="CK566">
            <v>2634.9121833333334</v>
          </cell>
          <cell r="CL566">
            <v>2634.9121833333334</v>
          </cell>
          <cell r="CM566">
            <v>1264.757848</v>
          </cell>
          <cell r="CN566">
            <v>1</v>
          </cell>
          <cell r="CO566">
            <v>2448.0788499999999</v>
          </cell>
          <cell r="CP566">
            <v>0</v>
          </cell>
          <cell r="CQ566">
            <v>186.83333333333334</v>
          </cell>
          <cell r="CR566">
            <v>2634.9121833333334</v>
          </cell>
          <cell r="CS566">
            <v>2634.9121833333334</v>
          </cell>
          <cell r="CT566">
            <v>1264.757848</v>
          </cell>
          <cell r="CU566">
            <v>1</v>
          </cell>
          <cell r="CV566">
            <v>2448.0788499999999</v>
          </cell>
          <cell r="CW566">
            <v>0</v>
          </cell>
          <cell r="CX566">
            <v>186.83333333333334</v>
          </cell>
          <cell r="CY566">
            <v>2634.9121833333334</v>
          </cell>
          <cell r="CZ566">
            <v>2634.9121833333334</v>
          </cell>
          <cell r="DA566">
            <v>1264.757848</v>
          </cell>
          <cell r="DB566">
            <v>1</v>
          </cell>
          <cell r="DC566">
            <v>2448.0788499999999</v>
          </cell>
          <cell r="DD566">
            <v>0</v>
          </cell>
          <cell r="DE566">
            <v>186.83333333333334</v>
          </cell>
          <cell r="DF566">
            <v>2634.9121833333334</v>
          </cell>
          <cell r="DG566">
            <v>2634.9121833333334</v>
          </cell>
          <cell r="DH566">
            <v>1264.757848</v>
          </cell>
          <cell r="DI566">
            <v>1</v>
          </cell>
          <cell r="DJ566">
            <v>29376.946199999991</v>
          </cell>
          <cell r="DK566">
            <v>0</v>
          </cell>
          <cell r="DL566">
            <v>2242</v>
          </cell>
          <cell r="DM566">
            <v>31618.946200000002</v>
          </cell>
          <cell r="DN566">
            <v>31618.946199999991</v>
          </cell>
          <cell r="DO566">
            <v>15177.094176000001</v>
          </cell>
          <cell r="DP566">
            <v>46796.04037599999</v>
          </cell>
        </row>
        <row r="567">
          <cell r="A567" t="str">
            <v>R302</v>
          </cell>
          <cell r="B567" t="str">
            <v>R&amp;D Marcq</v>
          </cell>
          <cell r="C567" t="str">
            <v>LELEU</v>
          </cell>
          <cell r="D567" t="str">
            <v>CATHERINE</v>
          </cell>
          <cell r="E567" t="str">
            <v>CDI</v>
          </cell>
          <cell r="F567" t="str">
            <v>LPQC</v>
          </cell>
          <cell r="I567" t="str">
            <v>ASSISTANTE R.ET D.</v>
          </cell>
          <cell r="J567" t="str">
            <v>AM</v>
          </cell>
          <cell r="K567">
            <v>1935.15</v>
          </cell>
          <cell r="L567">
            <v>79.64</v>
          </cell>
          <cell r="M567">
            <v>0</v>
          </cell>
          <cell r="N567">
            <v>0</v>
          </cell>
          <cell r="U567">
            <v>1935.15</v>
          </cell>
          <cell r="V567">
            <v>82.42739999999999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2002.8802499999999</v>
          </cell>
          <cell r="AB567">
            <v>2002.8802499999999</v>
          </cell>
          <cell r="AC567">
            <v>1</v>
          </cell>
          <cell r="AD567">
            <v>2017.5774000000001</v>
          </cell>
          <cell r="AE567">
            <v>0</v>
          </cell>
          <cell r="AF567">
            <v>161.26250000000002</v>
          </cell>
          <cell r="AG567">
            <v>2178.8398999999999</v>
          </cell>
          <cell r="AH567">
            <v>2178.8398999999999</v>
          </cell>
          <cell r="AI567">
            <v>1045.8431519999999</v>
          </cell>
          <cell r="AJ567">
            <v>1</v>
          </cell>
          <cell r="AK567">
            <v>2017.5774000000001</v>
          </cell>
          <cell r="AL567">
            <v>0</v>
          </cell>
          <cell r="AM567">
            <v>161.26250000000002</v>
          </cell>
          <cell r="AN567">
            <v>2178.8398999999999</v>
          </cell>
          <cell r="AO567">
            <v>2178.8398999999999</v>
          </cell>
          <cell r="AP567">
            <v>1045.8431519999999</v>
          </cell>
          <cell r="AQ567">
            <v>1</v>
          </cell>
          <cell r="AR567">
            <v>2017.5774000000001</v>
          </cell>
          <cell r="AS567">
            <v>0</v>
          </cell>
          <cell r="AT567">
            <v>161.26250000000002</v>
          </cell>
          <cell r="AU567">
            <v>2178.8398999999999</v>
          </cell>
          <cell r="AV567">
            <v>2178.8398999999999</v>
          </cell>
          <cell r="AW567">
            <v>1045.8431519999999</v>
          </cell>
          <cell r="AX567">
            <v>1</v>
          </cell>
          <cell r="AY567">
            <v>2085.3076499999997</v>
          </cell>
          <cell r="AZ567">
            <v>0</v>
          </cell>
          <cell r="BA567">
            <v>161.26250000000002</v>
          </cell>
          <cell r="BB567">
            <v>2246.5701499999996</v>
          </cell>
          <cell r="BC567">
            <v>2246.5701499999996</v>
          </cell>
          <cell r="BD567">
            <v>1078.3536719999997</v>
          </cell>
          <cell r="BE567">
            <v>1</v>
          </cell>
          <cell r="BF567">
            <v>2085.3076499999997</v>
          </cell>
          <cell r="BG567">
            <v>0</v>
          </cell>
          <cell r="BH567">
            <v>161.26250000000002</v>
          </cell>
          <cell r="BI567">
            <v>2246.5701499999996</v>
          </cell>
          <cell r="BJ567">
            <v>2246.5701499999996</v>
          </cell>
          <cell r="BK567">
            <v>1078.3536719999997</v>
          </cell>
          <cell r="BL567">
            <v>1</v>
          </cell>
          <cell r="BM567">
            <v>2085.3076499999997</v>
          </cell>
          <cell r="BN567">
            <v>0</v>
          </cell>
          <cell r="BO567">
            <v>161.26250000000002</v>
          </cell>
          <cell r="BP567">
            <v>2246.5701499999996</v>
          </cell>
          <cell r="BQ567">
            <v>2246.5701499999996</v>
          </cell>
          <cell r="BR567">
            <v>1078.3536719999997</v>
          </cell>
          <cell r="BS567">
            <v>1</v>
          </cell>
          <cell r="BT567">
            <v>2085.3076499999997</v>
          </cell>
          <cell r="BU567">
            <v>0</v>
          </cell>
          <cell r="BV567">
            <v>166.9066875</v>
          </cell>
          <cell r="BW567">
            <v>2252.2143374999996</v>
          </cell>
          <cell r="BX567">
            <v>2252.2143374999996</v>
          </cell>
          <cell r="BY567">
            <v>1081.0628819999997</v>
          </cell>
          <cell r="BZ567">
            <v>1</v>
          </cell>
          <cell r="CA567">
            <v>2085.3076499999997</v>
          </cell>
          <cell r="CB567">
            <v>0</v>
          </cell>
          <cell r="CC567">
            <v>166.9066875</v>
          </cell>
          <cell r="CD567">
            <v>2252.2143374999996</v>
          </cell>
          <cell r="CE567">
            <v>2252.2143374999996</v>
          </cell>
          <cell r="CF567">
            <v>1081.0628819999997</v>
          </cell>
          <cell r="CG567">
            <v>1</v>
          </cell>
          <cell r="CH567">
            <v>2085.3076499999997</v>
          </cell>
          <cell r="CI567">
            <v>0</v>
          </cell>
          <cell r="CJ567">
            <v>166.9066875</v>
          </cell>
          <cell r="CK567">
            <v>2252.2143374999996</v>
          </cell>
          <cell r="CL567">
            <v>2252.2143374999996</v>
          </cell>
          <cell r="CM567">
            <v>1081.0628819999997</v>
          </cell>
          <cell r="CN567">
            <v>1</v>
          </cell>
          <cell r="CO567">
            <v>2085.3076499999997</v>
          </cell>
          <cell r="CP567">
            <v>0</v>
          </cell>
          <cell r="CQ567">
            <v>166.9066875</v>
          </cell>
          <cell r="CR567">
            <v>2252.2143374999996</v>
          </cell>
          <cell r="CS567">
            <v>2252.2143374999996</v>
          </cell>
          <cell r="CT567">
            <v>1081.0628819999997</v>
          </cell>
          <cell r="CU567">
            <v>1</v>
          </cell>
          <cell r="CV567">
            <v>2085.3076499999997</v>
          </cell>
          <cell r="CW567">
            <v>0</v>
          </cell>
          <cell r="CX567">
            <v>166.9066875</v>
          </cell>
          <cell r="CY567">
            <v>2252.2143374999996</v>
          </cell>
          <cell r="CZ567">
            <v>2252.2143374999996</v>
          </cell>
          <cell r="DA567">
            <v>1081.0628819999997</v>
          </cell>
          <cell r="DB567">
            <v>1</v>
          </cell>
          <cell r="DC567">
            <v>2085.3076499999997</v>
          </cell>
          <cell r="DD567">
            <v>0</v>
          </cell>
          <cell r="DE567">
            <v>166.9066875</v>
          </cell>
          <cell r="DF567">
            <v>2252.2143374999996</v>
          </cell>
          <cell r="DG567">
            <v>2252.2143374999996</v>
          </cell>
          <cell r="DH567">
            <v>1081.0628819999997</v>
          </cell>
          <cell r="DI567">
            <v>1</v>
          </cell>
          <cell r="DJ567">
            <v>24820.501049999992</v>
          </cell>
          <cell r="DK567">
            <v>0</v>
          </cell>
          <cell r="DL567">
            <v>1969.0151250000006</v>
          </cell>
          <cell r="DM567">
            <v>26789.516175000004</v>
          </cell>
          <cell r="DN567">
            <v>26789.516174999993</v>
          </cell>
          <cell r="DO567">
            <v>12858.967764000001</v>
          </cell>
          <cell r="DP567">
            <v>39648.483938999998</v>
          </cell>
        </row>
        <row r="568">
          <cell r="A568" t="str">
            <v>R302</v>
          </cell>
          <cell r="B568" t="str">
            <v>R&amp;D Marcq</v>
          </cell>
          <cell r="C568" t="str">
            <v>LIEVEN</v>
          </cell>
          <cell r="D568" t="str">
            <v>JEAN MICHEL</v>
          </cell>
          <cell r="E568" t="str">
            <v>CDI</v>
          </cell>
          <cell r="F568" t="str">
            <v>LPQC</v>
          </cell>
          <cell r="I568" t="str">
            <v>ASSIST.DVLPT PAT/C</v>
          </cell>
          <cell r="J568" t="str">
            <v>CAD</v>
          </cell>
          <cell r="K568">
            <v>3898.02</v>
          </cell>
          <cell r="L568">
            <v>0</v>
          </cell>
          <cell r="M568">
            <v>0</v>
          </cell>
          <cell r="N568">
            <v>0</v>
          </cell>
          <cell r="P568">
            <v>0.08</v>
          </cell>
          <cell r="Q568">
            <v>4241.54</v>
          </cell>
          <cell r="U568">
            <v>4241.54</v>
          </cell>
          <cell r="V568">
            <v>0</v>
          </cell>
          <cell r="W568">
            <v>0</v>
          </cell>
          <cell r="X568">
            <v>0</v>
          </cell>
          <cell r="Y568">
            <v>0.08</v>
          </cell>
          <cell r="Z568">
            <v>0</v>
          </cell>
          <cell r="AA568">
            <v>4241.54</v>
          </cell>
          <cell r="AB568">
            <v>4241.54</v>
          </cell>
          <cell r="AC568">
            <v>1</v>
          </cell>
          <cell r="AD568">
            <v>4241.54</v>
          </cell>
          <cell r="AE568">
            <v>367.6001333333333</v>
          </cell>
          <cell r="AF568">
            <v>353.46166666666664</v>
          </cell>
          <cell r="AG568">
            <v>4962.6018000000004</v>
          </cell>
          <cell r="AH568">
            <v>4962.6018000000004</v>
          </cell>
          <cell r="AI568">
            <v>2382.0488639999999</v>
          </cell>
          <cell r="AJ568">
            <v>1</v>
          </cell>
          <cell r="AK568">
            <v>4241.54</v>
          </cell>
          <cell r="AL568">
            <v>367.6001333333333</v>
          </cell>
          <cell r="AM568">
            <v>353.46166666666664</v>
          </cell>
          <cell r="AN568">
            <v>4962.6018000000004</v>
          </cell>
          <cell r="AO568">
            <v>4962.6018000000004</v>
          </cell>
          <cell r="AP568">
            <v>2382.0488639999999</v>
          </cell>
          <cell r="AQ568">
            <v>1</v>
          </cell>
          <cell r="AR568">
            <v>4241.54</v>
          </cell>
          <cell r="AS568">
            <v>367.6001333333333</v>
          </cell>
          <cell r="AT568">
            <v>353.46166666666664</v>
          </cell>
          <cell r="AU568">
            <v>4962.6018000000004</v>
          </cell>
          <cell r="AV568">
            <v>4962.6018000000004</v>
          </cell>
          <cell r="AW568">
            <v>2382.0488639999999</v>
          </cell>
          <cell r="AX568">
            <v>1</v>
          </cell>
          <cell r="AY568">
            <v>4241.54</v>
          </cell>
          <cell r="AZ568">
            <v>367.6001333333333</v>
          </cell>
          <cell r="BA568">
            <v>353.46166666666664</v>
          </cell>
          <cell r="BB568">
            <v>4962.6018000000004</v>
          </cell>
          <cell r="BC568">
            <v>4962.6018000000004</v>
          </cell>
          <cell r="BD568">
            <v>2382.0488639999999</v>
          </cell>
          <cell r="BE568">
            <v>1</v>
          </cell>
          <cell r="BF568">
            <v>4241.54</v>
          </cell>
          <cell r="BG568">
            <v>367.6001333333333</v>
          </cell>
          <cell r="BH568">
            <v>353.46166666666664</v>
          </cell>
          <cell r="BI568">
            <v>4962.6018000000004</v>
          </cell>
          <cell r="BJ568">
            <v>4962.6018000000004</v>
          </cell>
          <cell r="BK568">
            <v>2382.0488639999999</v>
          </cell>
          <cell r="BL568">
            <v>1</v>
          </cell>
          <cell r="BM568">
            <v>4241.54</v>
          </cell>
          <cell r="BN568">
            <v>367.6001333333333</v>
          </cell>
          <cell r="BO568">
            <v>353.46166666666664</v>
          </cell>
          <cell r="BP568">
            <v>4962.6018000000004</v>
          </cell>
          <cell r="BQ568">
            <v>4962.6018000000004</v>
          </cell>
          <cell r="BR568">
            <v>2382.0488639999999</v>
          </cell>
          <cell r="BS568">
            <v>1</v>
          </cell>
          <cell r="BT568">
            <v>4241.54</v>
          </cell>
          <cell r="BU568">
            <v>367.6001333333333</v>
          </cell>
          <cell r="BV568">
            <v>353.46166666666664</v>
          </cell>
          <cell r="BW568">
            <v>4962.6018000000004</v>
          </cell>
          <cell r="BX568">
            <v>4962.6018000000004</v>
          </cell>
          <cell r="BY568">
            <v>2382.0488639999999</v>
          </cell>
          <cell r="BZ568">
            <v>1</v>
          </cell>
          <cell r="CA568">
            <v>4241.54</v>
          </cell>
          <cell r="CB568">
            <v>367.6001333333333</v>
          </cell>
          <cell r="CC568">
            <v>353.46166666666664</v>
          </cell>
          <cell r="CD568">
            <v>4962.6018000000004</v>
          </cell>
          <cell r="CE568">
            <v>4962.6018000000004</v>
          </cell>
          <cell r="CF568">
            <v>2382.0488639999999</v>
          </cell>
          <cell r="CG568">
            <v>1</v>
          </cell>
          <cell r="CH568">
            <v>4241.54</v>
          </cell>
          <cell r="CI568">
            <v>367.6001333333333</v>
          </cell>
          <cell r="CJ568">
            <v>353.46166666666664</v>
          </cell>
          <cell r="CK568">
            <v>4962.6018000000004</v>
          </cell>
          <cell r="CL568">
            <v>4962.6018000000004</v>
          </cell>
          <cell r="CM568">
            <v>2382.0488639999999</v>
          </cell>
          <cell r="CN568">
            <v>1</v>
          </cell>
          <cell r="CO568">
            <v>4241.54</v>
          </cell>
          <cell r="CP568">
            <v>367.6001333333333</v>
          </cell>
          <cell r="CQ568">
            <v>353.46166666666664</v>
          </cell>
          <cell r="CR568">
            <v>4962.6018000000004</v>
          </cell>
          <cell r="CS568">
            <v>4962.6018000000004</v>
          </cell>
          <cell r="CT568">
            <v>2382.0488639999999</v>
          </cell>
          <cell r="CU568">
            <v>1</v>
          </cell>
          <cell r="CV568">
            <v>4241.54</v>
          </cell>
          <cell r="CW568">
            <v>367.6001333333333</v>
          </cell>
          <cell r="CX568">
            <v>353.46166666666664</v>
          </cell>
          <cell r="CY568">
            <v>4962.6018000000004</v>
          </cell>
          <cell r="CZ568">
            <v>4962.6018000000004</v>
          </cell>
          <cell r="DA568">
            <v>2382.0488639999999</v>
          </cell>
          <cell r="DB568">
            <v>1</v>
          </cell>
          <cell r="DC568">
            <v>4241.54</v>
          </cell>
          <cell r="DD568">
            <v>367.6001333333333</v>
          </cell>
          <cell r="DE568">
            <v>353.46166666666664</v>
          </cell>
          <cell r="DF568">
            <v>4962.6018000000004</v>
          </cell>
          <cell r="DG568">
            <v>4962.6018000000004</v>
          </cell>
          <cell r="DH568">
            <v>2382.0488639999999</v>
          </cell>
          <cell r="DI568">
            <v>1</v>
          </cell>
          <cell r="DJ568">
            <v>50898.48</v>
          </cell>
          <cell r="DK568">
            <v>4411.2015999999994</v>
          </cell>
          <cell r="DL568">
            <v>4241.54</v>
          </cell>
          <cell r="DM568">
            <v>59551.221600000019</v>
          </cell>
          <cell r="DN568">
            <v>59551.221600000004</v>
          </cell>
          <cell r="DO568">
            <v>28584.586368000007</v>
          </cell>
          <cell r="DP568">
            <v>88135.807968000008</v>
          </cell>
        </row>
        <row r="569">
          <cell r="A569" t="str">
            <v>R302</v>
          </cell>
          <cell r="B569" t="str">
            <v>R&amp;D Marcq</v>
          </cell>
          <cell r="C569" t="str">
            <v>POTIER</v>
          </cell>
          <cell r="D569" t="str">
            <v>ISABELLE</v>
          </cell>
          <cell r="E569" t="str">
            <v>CDI</v>
          </cell>
          <cell r="F569" t="str">
            <v>LPQC</v>
          </cell>
          <cell r="I569" t="str">
            <v>TECHNICIENNE LABORAT</v>
          </cell>
          <cell r="J569" t="str">
            <v>AM</v>
          </cell>
          <cell r="K569">
            <v>2016.62</v>
          </cell>
          <cell r="L569">
            <v>141.6</v>
          </cell>
          <cell r="M569">
            <v>0</v>
          </cell>
          <cell r="N569">
            <v>0</v>
          </cell>
          <cell r="U569">
            <v>2016.62</v>
          </cell>
          <cell r="V569">
            <v>146.55599999999998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2087.2016999999996</v>
          </cell>
          <cell r="AB569">
            <v>2087.2016999999996</v>
          </cell>
          <cell r="AC569">
            <v>0.75</v>
          </cell>
          <cell r="AD569">
            <v>1622.3820000000001</v>
          </cell>
          <cell r="AE569">
            <v>0</v>
          </cell>
          <cell r="AF569">
            <v>126.03874999999999</v>
          </cell>
          <cell r="AG569">
            <v>1748.42075</v>
          </cell>
          <cell r="AH569">
            <v>1748.42075</v>
          </cell>
          <cell r="AI569">
            <v>839.24195999999995</v>
          </cell>
          <cell r="AJ569">
            <v>0.75</v>
          </cell>
          <cell r="AK569">
            <v>1622.3820000000001</v>
          </cell>
          <cell r="AL569">
            <v>0</v>
          </cell>
          <cell r="AM569">
            <v>126.03874999999999</v>
          </cell>
          <cell r="AN569">
            <v>1748.42075</v>
          </cell>
          <cell r="AO569">
            <v>1748.42075</v>
          </cell>
          <cell r="AP569">
            <v>839.24195999999995</v>
          </cell>
          <cell r="AQ569">
            <v>0.75</v>
          </cell>
          <cell r="AR569">
            <v>1622.3820000000001</v>
          </cell>
          <cell r="AS569">
            <v>0</v>
          </cell>
          <cell r="AT569">
            <v>126.03874999999999</v>
          </cell>
          <cell r="AU569">
            <v>1748.42075</v>
          </cell>
          <cell r="AV569">
            <v>1748.42075</v>
          </cell>
          <cell r="AW569">
            <v>839.24195999999995</v>
          </cell>
          <cell r="AX569">
            <v>0.75</v>
          </cell>
          <cell r="AY569">
            <v>1675.3182749999996</v>
          </cell>
          <cell r="AZ569">
            <v>0</v>
          </cell>
          <cell r="BA569">
            <v>126.03874999999999</v>
          </cell>
          <cell r="BB569">
            <v>1801.3570249999996</v>
          </cell>
          <cell r="BC569">
            <v>1801.3570249999996</v>
          </cell>
          <cell r="BD569">
            <v>864.65137199999981</v>
          </cell>
          <cell r="BE569">
            <v>0.75</v>
          </cell>
          <cell r="BF569">
            <v>1675.3182749999996</v>
          </cell>
          <cell r="BG569">
            <v>0</v>
          </cell>
          <cell r="BH569">
            <v>126.03874999999999</v>
          </cell>
          <cell r="BI569">
            <v>1801.3570249999996</v>
          </cell>
          <cell r="BJ569">
            <v>1801.3570249999996</v>
          </cell>
          <cell r="BK569">
            <v>864.65137199999981</v>
          </cell>
          <cell r="BL569">
            <v>0.75</v>
          </cell>
          <cell r="BM569">
            <v>1675.3182749999996</v>
          </cell>
          <cell r="BN569">
            <v>0</v>
          </cell>
          <cell r="BO569">
            <v>126.03874999999999</v>
          </cell>
          <cell r="BP569">
            <v>1801.3570249999996</v>
          </cell>
          <cell r="BQ569">
            <v>1801.3570249999996</v>
          </cell>
          <cell r="BR569">
            <v>864.65137199999981</v>
          </cell>
          <cell r="BS569">
            <v>0.75</v>
          </cell>
          <cell r="BT569">
            <v>1675.3182749999996</v>
          </cell>
          <cell r="BU569">
            <v>0</v>
          </cell>
          <cell r="BV569">
            <v>130.45010624999998</v>
          </cell>
          <cell r="BW569">
            <v>1805.7683812499995</v>
          </cell>
          <cell r="BX569">
            <v>1805.7683812499995</v>
          </cell>
          <cell r="BY569">
            <v>866.76882299999977</v>
          </cell>
          <cell r="BZ569">
            <v>0.75</v>
          </cell>
          <cell r="CA569">
            <v>1675.3182749999996</v>
          </cell>
          <cell r="CB569">
            <v>0</v>
          </cell>
          <cell r="CC569">
            <v>130.45010624999998</v>
          </cell>
          <cell r="CD569">
            <v>1805.7683812499995</v>
          </cell>
          <cell r="CE569">
            <v>1805.7683812499995</v>
          </cell>
          <cell r="CF569">
            <v>866.76882299999977</v>
          </cell>
          <cell r="CG569">
            <v>0.75</v>
          </cell>
          <cell r="CH569">
            <v>1675.3182749999996</v>
          </cell>
          <cell r="CI569">
            <v>0</v>
          </cell>
          <cell r="CJ569">
            <v>130.45010624999998</v>
          </cell>
          <cell r="CK569">
            <v>1805.7683812499995</v>
          </cell>
          <cell r="CL569">
            <v>1805.7683812499995</v>
          </cell>
          <cell r="CM569">
            <v>866.76882299999977</v>
          </cell>
          <cell r="CN569">
            <v>0.75</v>
          </cell>
          <cell r="CO569">
            <v>1675.3182749999996</v>
          </cell>
          <cell r="CP569">
            <v>0</v>
          </cell>
          <cell r="CQ569">
            <v>130.45010624999998</v>
          </cell>
          <cell r="CR569">
            <v>1805.7683812499995</v>
          </cell>
          <cell r="CS569">
            <v>1805.7683812499995</v>
          </cell>
          <cell r="CT569">
            <v>866.76882299999977</v>
          </cell>
          <cell r="CU569">
            <v>0.75</v>
          </cell>
          <cell r="CV569">
            <v>1675.3182749999996</v>
          </cell>
          <cell r="CW569">
            <v>0</v>
          </cell>
          <cell r="CX569">
            <v>130.45010624999998</v>
          </cell>
          <cell r="CY569">
            <v>1805.7683812499995</v>
          </cell>
          <cell r="CZ569">
            <v>1805.7683812499995</v>
          </cell>
          <cell r="DA569">
            <v>866.76882299999977</v>
          </cell>
          <cell r="DB569">
            <v>0.75</v>
          </cell>
          <cell r="DC569">
            <v>1675.3182749999996</v>
          </cell>
          <cell r="DD569">
            <v>0</v>
          </cell>
          <cell r="DE569">
            <v>130.45010624999998</v>
          </cell>
          <cell r="DF569">
            <v>1805.7683812499995</v>
          </cell>
          <cell r="DG569">
            <v>1805.7683812499995</v>
          </cell>
          <cell r="DH569">
            <v>866.76882299999977</v>
          </cell>
          <cell r="DI569">
            <v>0.75</v>
          </cell>
          <cell r="DJ569">
            <v>19945.010474999995</v>
          </cell>
          <cell r="DK569">
            <v>0</v>
          </cell>
          <cell r="DL569">
            <v>1538.9331374999992</v>
          </cell>
          <cell r="DM569">
            <v>21483.943612499996</v>
          </cell>
          <cell r="DN569">
            <v>21483.943612499996</v>
          </cell>
          <cell r="DO569">
            <v>10312.292933999997</v>
          </cell>
          <cell r="DP569">
            <v>31796.236546499993</v>
          </cell>
        </row>
        <row r="570">
          <cell r="A570" t="str">
            <v>R302</v>
          </cell>
          <cell r="B570" t="str">
            <v>R&amp;D Marcq</v>
          </cell>
          <cell r="C570" t="str">
            <v>SAUDEMONT</v>
          </cell>
          <cell r="D570" t="str">
            <v>JOSE</v>
          </cell>
          <cell r="E570" t="str">
            <v>CDI</v>
          </cell>
          <cell r="F570" t="str">
            <v>LPQC</v>
          </cell>
          <cell r="I570" t="str">
            <v>TECHNICIEN R.&amp; D.</v>
          </cell>
          <cell r="J570" t="str">
            <v>AM</v>
          </cell>
          <cell r="K570">
            <v>2425.19</v>
          </cell>
          <cell r="L570">
            <v>39.82</v>
          </cell>
          <cell r="M570">
            <v>0</v>
          </cell>
          <cell r="N570">
            <v>0</v>
          </cell>
          <cell r="U570">
            <v>2425.19</v>
          </cell>
          <cell r="V570">
            <v>41.213699999999996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2510.0716499999999</v>
          </cell>
          <cell r="AB570">
            <v>2510.0716499999999</v>
          </cell>
          <cell r="AC570">
            <v>1</v>
          </cell>
          <cell r="AD570">
            <v>2466.4036999999998</v>
          </cell>
          <cell r="AE570">
            <v>0</v>
          </cell>
          <cell r="AF570">
            <v>202.09916666666666</v>
          </cell>
          <cell r="AG570">
            <v>2668.5028666666667</v>
          </cell>
          <cell r="AH570">
            <v>2668.5028666666667</v>
          </cell>
          <cell r="AI570">
            <v>1280.881376</v>
          </cell>
          <cell r="AJ570">
            <v>1</v>
          </cell>
          <cell r="AK570">
            <v>2466.4036999999998</v>
          </cell>
          <cell r="AL570">
            <v>0</v>
          </cell>
          <cell r="AM570">
            <v>202.09916666666666</v>
          </cell>
          <cell r="AN570">
            <v>2668.5028666666667</v>
          </cell>
          <cell r="AO570">
            <v>2668.5028666666667</v>
          </cell>
          <cell r="AP570">
            <v>1280.881376</v>
          </cell>
          <cell r="AQ570">
            <v>1</v>
          </cell>
          <cell r="AR570">
            <v>2466.4036999999998</v>
          </cell>
          <cell r="AS570">
            <v>0</v>
          </cell>
          <cell r="AT570">
            <v>202.09916666666666</v>
          </cell>
          <cell r="AU570">
            <v>2668.5028666666667</v>
          </cell>
          <cell r="AV570">
            <v>2668.5028666666667</v>
          </cell>
          <cell r="AW570">
            <v>1280.881376</v>
          </cell>
          <cell r="AX570">
            <v>1</v>
          </cell>
          <cell r="AY570">
            <v>2551.2853499999997</v>
          </cell>
          <cell r="AZ570">
            <v>0</v>
          </cell>
          <cell r="BA570">
            <v>202.09916666666666</v>
          </cell>
          <cell r="BB570">
            <v>2753.3845166666665</v>
          </cell>
          <cell r="BC570">
            <v>2753.3845166666665</v>
          </cell>
          <cell r="BD570">
            <v>1321.624568</v>
          </cell>
          <cell r="BE570">
            <v>1</v>
          </cell>
          <cell r="BF570">
            <v>2551.2853499999997</v>
          </cell>
          <cell r="BG570">
            <v>0</v>
          </cell>
          <cell r="BH570">
            <v>202.09916666666666</v>
          </cell>
          <cell r="BI570">
            <v>2753.3845166666665</v>
          </cell>
          <cell r="BJ570">
            <v>2753.3845166666665</v>
          </cell>
          <cell r="BK570">
            <v>1321.624568</v>
          </cell>
          <cell r="BL570">
            <v>1</v>
          </cell>
          <cell r="BM570">
            <v>2551.2853499999997</v>
          </cell>
          <cell r="BN570">
            <v>0</v>
          </cell>
          <cell r="BO570">
            <v>202.09916666666666</v>
          </cell>
          <cell r="BP570">
            <v>2753.3845166666665</v>
          </cell>
          <cell r="BQ570">
            <v>2753.3845166666665</v>
          </cell>
          <cell r="BR570">
            <v>1321.624568</v>
          </cell>
          <cell r="BS570">
            <v>1</v>
          </cell>
          <cell r="BT570">
            <v>2551.2853499999997</v>
          </cell>
          <cell r="BU570">
            <v>0</v>
          </cell>
          <cell r="BV570">
            <v>209.17263749999998</v>
          </cell>
          <cell r="BW570">
            <v>2760.4579874999995</v>
          </cell>
          <cell r="BX570">
            <v>2760.4579874999995</v>
          </cell>
          <cell r="BY570">
            <v>1325.0198339999997</v>
          </cell>
          <cell r="BZ570">
            <v>1</v>
          </cell>
          <cell r="CA570">
            <v>2551.2853499999997</v>
          </cell>
          <cell r="CB570">
            <v>0</v>
          </cell>
          <cell r="CC570">
            <v>209.17263749999998</v>
          </cell>
          <cell r="CD570">
            <v>2760.4579874999995</v>
          </cell>
          <cell r="CE570">
            <v>2760.4579874999995</v>
          </cell>
          <cell r="CF570">
            <v>1325.0198339999997</v>
          </cell>
          <cell r="CG570">
            <v>1</v>
          </cell>
          <cell r="CH570">
            <v>2551.2853499999997</v>
          </cell>
          <cell r="CI570">
            <v>0</v>
          </cell>
          <cell r="CJ570">
            <v>209.17263749999998</v>
          </cell>
          <cell r="CK570">
            <v>2760.4579874999995</v>
          </cell>
          <cell r="CL570">
            <v>2760.4579874999995</v>
          </cell>
          <cell r="CM570">
            <v>1325.0198339999997</v>
          </cell>
          <cell r="CN570">
            <v>1</v>
          </cell>
          <cell r="CO570">
            <v>2551.2853499999997</v>
          </cell>
          <cell r="CP570">
            <v>0</v>
          </cell>
          <cell r="CQ570">
            <v>209.17263749999998</v>
          </cell>
          <cell r="CR570">
            <v>2760.4579874999995</v>
          </cell>
          <cell r="CS570">
            <v>2760.4579874999995</v>
          </cell>
          <cell r="CT570">
            <v>1325.0198339999997</v>
          </cell>
          <cell r="CU570">
            <v>1</v>
          </cell>
          <cell r="CV570">
            <v>2551.2853499999997</v>
          </cell>
          <cell r="CW570">
            <v>0</v>
          </cell>
          <cell r="CX570">
            <v>209.17263749999998</v>
          </cell>
          <cell r="CY570">
            <v>2760.4579874999995</v>
          </cell>
          <cell r="CZ570">
            <v>2760.4579874999995</v>
          </cell>
          <cell r="DA570">
            <v>1325.0198339999997</v>
          </cell>
          <cell r="DB570">
            <v>1</v>
          </cell>
          <cell r="DC570">
            <v>2551.2853499999997</v>
          </cell>
          <cell r="DD570">
            <v>0</v>
          </cell>
          <cell r="DE570">
            <v>209.17263749999998</v>
          </cell>
          <cell r="DF570">
            <v>2760.4579874999995</v>
          </cell>
          <cell r="DG570">
            <v>2760.4579874999995</v>
          </cell>
          <cell r="DH570">
            <v>1325.0198339999997</v>
          </cell>
          <cell r="DI570">
            <v>1</v>
          </cell>
          <cell r="DJ570">
            <v>30360.779249999989</v>
          </cell>
          <cell r="DK570">
            <v>0</v>
          </cell>
          <cell r="DL570">
            <v>2467.6308249999997</v>
          </cell>
          <cell r="DM570">
            <v>32828.410074999993</v>
          </cell>
          <cell r="DN570">
            <v>32828.410074999985</v>
          </cell>
          <cell r="DO570">
            <v>15757.636835999996</v>
          </cell>
          <cell r="DP570">
            <v>48586.046910999983</v>
          </cell>
        </row>
        <row r="571">
          <cell r="A571" t="str">
            <v>R302</v>
          </cell>
          <cell r="B571" t="str">
            <v>R&amp;D Marcq</v>
          </cell>
          <cell r="C571" t="str">
            <v>STEUX</v>
          </cell>
          <cell r="D571" t="str">
            <v>BRUNO</v>
          </cell>
          <cell r="E571" t="str">
            <v>CDI</v>
          </cell>
          <cell r="F571" t="str">
            <v>LPQC</v>
          </cell>
          <cell r="H571">
            <v>37833</v>
          </cell>
          <cell r="I571" t="str">
            <v>TECHNICIEN DEVELOP. PRODUIT</v>
          </cell>
          <cell r="J571" t="str">
            <v>AM</v>
          </cell>
          <cell r="K571">
            <v>2242.15</v>
          </cell>
          <cell r="L571">
            <v>0</v>
          </cell>
          <cell r="M571">
            <v>0</v>
          </cell>
          <cell r="N571">
            <v>0</v>
          </cell>
          <cell r="U571">
            <v>2242.15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2320.6252500000001</v>
          </cell>
          <cell r="AB571">
            <v>2320.6252500000001</v>
          </cell>
          <cell r="AC571">
            <v>1</v>
          </cell>
          <cell r="AD571">
            <v>2242.15</v>
          </cell>
          <cell r="AE571">
            <v>0</v>
          </cell>
          <cell r="AF571">
            <v>186.84583333333333</v>
          </cell>
          <cell r="AG571">
            <v>2428.9958333333334</v>
          </cell>
          <cell r="AH571">
            <v>2428.9958333333334</v>
          </cell>
          <cell r="AI571">
            <v>1165.9179999999999</v>
          </cell>
          <cell r="AJ571">
            <v>1</v>
          </cell>
          <cell r="AK571">
            <v>2242.15</v>
          </cell>
          <cell r="AL571">
            <v>0</v>
          </cell>
          <cell r="AM571">
            <v>186.84583333333333</v>
          </cell>
          <cell r="AN571">
            <v>2428.9958333333334</v>
          </cell>
          <cell r="AO571">
            <v>2428.9958333333334</v>
          </cell>
          <cell r="AP571">
            <v>1165.9179999999999</v>
          </cell>
          <cell r="AQ571">
            <v>1</v>
          </cell>
          <cell r="AR571">
            <v>2242.15</v>
          </cell>
          <cell r="AS571">
            <v>0</v>
          </cell>
          <cell r="AT571">
            <v>186.84583333333333</v>
          </cell>
          <cell r="AU571">
            <v>2428.9958333333334</v>
          </cell>
          <cell r="AV571">
            <v>2428.9958333333334</v>
          </cell>
          <cell r="AW571">
            <v>1165.9179999999999</v>
          </cell>
          <cell r="AX571">
            <v>1</v>
          </cell>
          <cell r="AY571">
            <v>2320.6252500000001</v>
          </cell>
          <cell r="AZ571">
            <v>0</v>
          </cell>
          <cell r="BA571">
            <v>186.84583333333333</v>
          </cell>
          <cell r="BB571">
            <v>2507.4710833333334</v>
          </cell>
          <cell r="BC571">
            <v>2507.4710833333334</v>
          </cell>
          <cell r="BD571">
            <v>1203.5861199999999</v>
          </cell>
          <cell r="BE571">
            <v>1</v>
          </cell>
          <cell r="BF571">
            <v>2320.6252500000001</v>
          </cell>
          <cell r="BG571">
            <v>0</v>
          </cell>
          <cell r="BH571">
            <v>186.84583333333333</v>
          </cell>
          <cell r="BI571">
            <v>2507.4710833333334</v>
          </cell>
          <cell r="BJ571">
            <v>2507.4710833333334</v>
          </cell>
          <cell r="BK571">
            <v>1203.5861199999999</v>
          </cell>
          <cell r="BL571">
            <v>1</v>
          </cell>
          <cell r="BM571">
            <v>2320.6252500000001</v>
          </cell>
          <cell r="BN571">
            <v>0</v>
          </cell>
          <cell r="BO571">
            <v>186.84583333333333</v>
          </cell>
          <cell r="BP571">
            <v>2507.4710833333334</v>
          </cell>
          <cell r="BQ571">
            <v>2507.4710833333334</v>
          </cell>
          <cell r="BR571">
            <v>1203.5861199999999</v>
          </cell>
          <cell r="BS571">
            <v>1</v>
          </cell>
          <cell r="BT571">
            <v>2320.6252500000001</v>
          </cell>
          <cell r="BU571">
            <v>0</v>
          </cell>
          <cell r="BV571">
            <v>193.38543749999999</v>
          </cell>
          <cell r="BW571">
            <v>2514.0106875000001</v>
          </cell>
          <cell r="BX571">
            <v>2514.0106875000001</v>
          </cell>
          <cell r="BY571">
            <v>1206.72513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.58333333333333337</v>
          </cell>
          <cell r="DJ571">
            <v>16008.951000000005</v>
          </cell>
          <cell r="DK571">
            <v>0</v>
          </cell>
          <cell r="DL571">
            <v>1314.4604375000001</v>
          </cell>
          <cell r="DM571">
            <v>17323.411437499999</v>
          </cell>
          <cell r="DN571">
            <v>17323.411437500006</v>
          </cell>
          <cell r="DO571">
            <v>8315.2374899999995</v>
          </cell>
          <cell r="DP571">
            <v>25638.648927500006</v>
          </cell>
        </row>
        <row r="572">
          <cell r="A572" t="str">
            <v>R304</v>
          </cell>
          <cell r="B572" t="str">
            <v>R&amp;D Eurocentre</v>
          </cell>
          <cell r="C572" t="str">
            <v>LAGACHE</v>
          </cell>
          <cell r="D572" t="str">
            <v>SYLVIE</v>
          </cell>
          <cell r="E572" t="str">
            <v>CDI</v>
          </cell>
          <cell r="F572" t="str">
            <v>LPQC</v>
          </cell>
          <cell r="I572" t="str">
            <v>INGENIEUR DEVEL.CONF</v>
          </cell>
          <cell r="J572" t="str">
            <v>CAD</v>
          </cell>
          <cell r="K572">
            <v>3092</v>
          </cell>
          <cell r="L572">
            <v>0</v>
          </cell>
          <cell r="M572">
            <v>0</v>
          </cell>
          <cell r="N572">
            <v>0</v>
          </cell>
          <cell r="P572">
            <v>0.08</v>
          </cell>
          <cell r="U572">
            <v>3092</v>
          </cell>
          <cell r="V572">
            <v>0</v>
          </cell>
          <cell r="W572">
            <v>0</v>
          </cell>
          <cell r="X572">
            <v>0</v>
          </cell>
          <cell r="Y572">
            <v>0.08</v>
          </cell>
          <cell r="Z572">
            <v>0</v>
          </cell>
          <cell r="AA572">
            <v>3200.22</v>
          </cell>
          <cell r="AB572">
            <v>3200.22</v>
          </cell>
          <cell r="AC572">
            <v>1</v>
          </cell>
          <cell r="AD572">
            <v>3092</v>
          </cell>
          <cell r="AE572">
            <v>267.97333333333336</v>
          </cell>
          <cell r="AF572">
            <v>257.66666666666669</v>
          </cell>
          <cell r="AG572">
            <v>3617.64</v>
          </cell>
          <cell r="AH572">
            <v>3617.64</v>
          </cell>
          <cell r="AI572">
            <v>1736.4671999999998</v>
          </cell>
          <cell r="AJ572">
            <v>1</v>
          </cell>
          <cell r="AK572">
            <v>3092</v>
          </cell>
          <cell r="AL572">
            <v>267.97333333333336</v>
          </cell>
          <cell r="AM572">
            <v>257.66666666666669</v>
          </cell>
          <cell r="AN572">
            <v>3617.64</v>
          </cell>
          <cell r="AO572">
            <v>3617.64</v>
          </cell>
          <cell r="AP572">
            <v>1736.4671999999998</v>
          </cell>
          <cell r="AQ572">
            <v>1</v>
          </cell>
          <cell r="AR572">
            <v>3092</v>
          </cell>
          <cell r="AS572">
            <v>267.97333333333336</v>
          </cell>
          <cell r="AT572">
            <v>257.66666666666669</v>
          </cell>
          <cell r="AU572">
            <v>3617.64</v>
          </cell>
          <cell r="AV572">
            <v>3617.64</v>
          </cell>
          <cell r="AW572">
            <v>1736.4671999999998</v>
          </cell>
          <cell r="AX572">
            <v>1</v>
          </cell>
          <cell r="AY572">
            <v>3200.22</v>
          </cell>
          <cell r="AZ572">
            <v>267.97333333333336</v>
          </cell>
          <cell r="BA572">
            <v>257.66666666666669</v>
          </cell>
          <cell r="BB572">
            <v>3725.8599999999997</v>
          </cell>
          <cell r="BC572">
            <v>3725.8599999999997</v>
          </cell>
          <cell r="BD572">
            <v>1788.4127999999998</v>
          </cell>
          <cell r="BE572">
            <v>1</v>
          </cell>
          <cell r="BF572">
            <v>3200.22</v>
          </cell>
          <cell r="BG572">
            <v>267.97333333333336</v>
          </cell>
          <cell r="BH572">
            <v>257.66666666666669</v>
          </cell>
          <cell r="BI572">
            <v>3725.8599999999997</v>
          </cell>
          <cell r="BJ572">
            <v>3725.8599999999997</v>
          </cell>
          <cell r="BK572">
            <v>1788.4127999999998</v>
          </cell>
          <cell r="BL572">
            <v>1</v>
          </cell>
          <cell r="BM572">
            <v>3200.22</v>
          </cell>
          <cell r="BN572">
            <v>267.97333333333336</v>
          </cell>
          <cell r="BO572">
            <v>257.66666666666669</v>
          </cell>
          <cell r="BP572">
            <v>3725.8599999999997</v>
          </cell>
          <cell r="BQ572">
            <v>3725.8599999999997</v>
          </cell>
          <cell r="BR572">
            <v>1788.4127999999998</v>
          </cell>
          <cell r="BS572">
            <v>1</v>
          </cell>
          <cell r="BT572">
            <v>3200.22</v>
          </cell>
          <cell r="BU572">
            <v>267.97333333333336</v>
          </cell>
          <cell r="BV572">
            <v>266.685</v>
          </cell>
          <cell r="BW572">
            <v>3734.8783333333331</v>
          </cell>
          <cell r="BX572">
            <v>3734.8783333333331</v>
          </cell>
          <cell r="BY572">
            <v>1792.7415999999998</v>
          </cell>
          <cell r="BZ572">
            <v>1</v>
          </cell>
          <cell r="CA572">
            <v>3200.22</v>
          </cell>
          <cell r="CB572">
            <v>267.97333333333336</v>
          </cell>
          <cell r="CC572">
            <v>266.685</v>
          </cell>
          <cell r="CD572">
            <v>3734.8783333333331</v>
          </cell>
          <cell r="CE572">
            <v>3734.8783333333331</v>
          </cell>
          <cell r="CF572">
            <v>1792.7415999999998</v>
          </cell>
          <cell r="CG572">
            <v>1</v>
          </cell>
          <cell r="CH572">
            <v>3200.22</v>
          </cell>
          <cell r="CI572">
            <v>267.97333333333336</v>
          </cell>
          <cell r="CJ572">
            <v>266.685</v>
          </cell>
          <cell r="CK572">
            <v>3734.8783333333331</v>
          </cell>
          <cell r="CL572">
            <v>3734.8783333333331</v>
          </cell>
          <cell r="CM572">
            <v>1792.7415999999998</v>
          </cell>
          <cell r="CN572">
            <v>1</v>
          </cell>
          <cell r="CO572">
            <v>3200.22</v>
          </cell>
          <cell r="CP572">
            <v>267.97333333333336</v>
          </cell>
          <cell r="CQ572">
            <v>266.685</v>
          </cell>
          <cell r="CR572">
            <v>3734.8783333333331</v>
          </cell>
          <cell r="CS572">
            <v>3734.8783333333331</v>
          </cell>
          <cell r="CT572">
            <v>1792.7415999999998</v>
          </cell>
          <cell r="CU572">
            <v>1</v>
          </cell>
          <cell r="CV572">
            <v>3200.22</v>
          </cell>
          <cell r="CW572">
            <v>267.97333333333336</v>
          </cell>
          <cell r="CX572">
            <v>266.685</v>
          </cell>
          <cell r="CY572">
            <v>3734.8783333333331</v>
          </cell>
          <cell r="CZ572">
            <v>3734.8783333333331</v>
          </cell>
          <cell r="DA572">
            <v>1792.7415999999998</v>
          </cell>
          <cell r="DB572">
            <v>1</v>
          </cell>
          <cell r="DC572">
            <v>3200.22</v>
          </cell>
          <cell r="DD572">
            <v>267.97333333333336</v>
          </cell>
          <cell r="DE572">
            <v>266.685</v>
          </cell>
          <cell r="DF572">
            <v>3734.8783333333331</v>
          </cell>
          <cell r="DG572">
            <v>3734.8783333333331</v>
          </cell>
          <cell r="DH572">
            <v>1792.7415999999998</v>
          </cell>
          <cell r="DI572">
            <v>1</v>
          </cell>
          <cell r="DJ572">
            <v>38077.980000000003</v>
          </cell>
          <cell r="DK572">
            <v>3215.6800000000003</v>
          </cell>
          <cell r="DL572">
            <v>3146.11</v>
          </cell>
          <cell r="DM572">
            <v>44439.770000000004</v>
          </cell>
          <cell r="DN572">
            <v>44439.770000000004</v>
          </cell>
          <cell r="DO572">
            <v>21331.089600000003</v>
          </cell>
          <cell r="DP572">
            <v>65770.859600000011</v>
          </cell>
        </row>
        <row r="573">
          <cell r="A573" t="str">
            <v>S700</v>
          </cell>
          <cell r="B573" t="str">
            <v>Services généraux</v>
          </cell>
          <cell r="C573" t="str">
            <v>BARCELO</v>
          </cell>
          <cell r="D573" t="str">
            <v>M.GENEVIEVE</v>
          </cell>
          <cell r="E573" t="str">
            <v>CDI</v>
          </cell>
          <cell r="F573" t="str">
            <v>CAD</v>
          </cell>
          <cell r="H573">
            <v>37833</v>
          </cell>
          <cell r="I573" t="str">
            <v>RESP.MAGAS.PUBLICITE</v>
          </cell>
          <cell r="J573" t="str">
            <v>EMP</v>
          </cell>
          <cell r="K573">
            <v>1466.91</v>
          </cell>
          <cell r="L573">
            <v>220.04</v>
          </cell>
          <cell r="M573">
            <v>0</v>
          </cell>
          <cell r="N573">
            <v>0</v>
          </cell>
          <cell r="U573">
            <v>1466.91</v>
          </cell>
          <cell r="V573">
            <v>227.74139999999997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1518.2518499999999</v>
          </cell>
          <cell r="AB573">
            <v>1518.2518499999999</v>
          </cell>
          <cell r="AC573">
            <v>1</v>
          </cell>
          <cell r="AD573">
            <v>1694.6514</v>
          </cell>
          <cell r="AE573">
            <v>0</v>
          </cell>
          <cell r="AF573">
            <v>122.24250000000001</v>
          </cell>
          <cell r="AG573">
            <v>1816.8939</v>
          </cell>
          <cell r="AH573">
            <v>1816.8939</v>
          </cell>
          <cell r="AI573">
            <v>872.10907199999997</v>
          </cell>
          <cell r="AJ573">
            <v>1</v>
          </cell>
          <cell r="AK573">
            <v>1694.6514</v>
          </cell>
          <cell r="AL573">
            <v>0</v>
          </cell>
          <cell r="AM573">
            <v>122.24250000000001</v>
          </cell>
          <cell r="AN573">
            <v>1816.8939</v>
          </cell>
          <cell r="AO573">
            <v>1816.8939</v>
          </cell>
          <cell r="AP573">
            <v>872.10907199999997</v>
          </cell>
          <cell r="AQ573">
            <v>1</v>
          </cell>
          <cell r="AR573">
            <v>1694.6514</v>
          </cell>
          <cell r="AS573">
            <v>0</v>
          </cell>
          <cell r="AT573">
            <v>122.24250000000001</v>
          </cell>
          <cell r="AU573">
            <v>1816.8939</v>
          </cell>
          <cell r="AV573">
            <v>1816.8939</v>
          </cell>
          <cell r="AW573">
            <v>872.10907199999997</v>
          </cell>
          <cell r="AX573">
            <v>1</v>
          </cell>
          <cell r="AY573">
            <v>1745.9932499999998</v>
          </cell>
          <cell r="AZ573">
            <v>0</v>
          </cell>
          <cell r="BA573">
            <v>122.24250000000001</v>
          </cell>
          <cell r="BB573">
            <v>1868.2357499999998</v>
          </cell>
          <cell r="BC573">
            <v>1868.2357499999998</v>
          </cell>
          <cell r="BD573">
            <v>896.75315999999987</v>
          </cell>
          <cell r="BE573">
            <v>1</v>
          </cell>
          <cell r="BF573">
            <v>1745.9932499999998</v>
          </cell>
          <cell r="BG573">
            <v>0</v>
          </cell>
          <cell r="BH573">
            <v>122.24250000000001</v>
          </cell>
          <cell r="BI573">
            <v>1868.2357499999998</v>
          </cell>
          <cell r="BJ573">
            <v>1868.2357499999998</v>
          </cell>
          <cell r="BK573">
            <v>896.75315999999987</v>
          </cell>
          <cell r="BL573">
            <v>1</v>
          </cell>
          <cell r="BM573">
            <v>1745.9932499999998</v>
          </cell>
          <cell r="BN573">
            <v>0</v>
          </cell>
          <cell r="BO573">
            <v>122.24250000000001</v>
          </cell>
          <cell r="BP573">
            <v>1868.2357499999998</v>
          </cell>
          <cell r="BQ573">
            <v>1868.2357499999998</v>
          </cell>
          <cell r="BR573">
            <v>896.75315999999987</v>
          </cell>
          <cell r="BS573">
            <v>1</v>
          </cell>
          <cell r="BT573">
            <v>1745.9932499999998</v>
          </cell>
          <cell r="BU573">
            <v>0</v>
          </cell>
          <cell r="BV573">
            <v>126.52098749999999</v>
          </cell>
          <cell r="BW573">
            <v>1872.5142374999998</v>
          </cell>
          <cell r="BX573">
            <v>1872.5142374999998</v>
          </cell>
          <cell r="BY573">
            <v>898.80683399999987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.58333333333333337</v>
          </cell>
          <cell r="DJ573">
            <v>12067.927199999998</v>
          </cell>
          <cell r="DK573">
            <v>0</v>
          </cell>
          <cell r="DL573">
            <v>859.9759875000002</v>
          </cell>
          <cell r="DM573">
            <v>12927.9031875</v>
          </cell>
          <cell r="DN573">
            <v>12927.903187499998</v>
          </cell>
          <cell r="DO573">
            <v>6205.3935299999994</v>
          </cell>
          <cell r="DP573">
            <v>19133.296717499998</v>
          </cell>
        </row>
        <row r="574">
          <cell r="A574" t="str">
            <v>S700</v>
          </cell>
          <cell r="B574" t="str">
            <v>Services généraux</v>
          </cell>
          <cell r="C574" t="str">
            <v>BOUQUIN</v>
          </cell>
          <cell r="D574" t="str">
            <v>SYLVIE</v>
          </cell>
          <cell r="E574" t="str">
            <v>CDI</v>
          </cell>
          <cell r="F574" t="str">
            <v>CAD</v>
          </cell>
          <cell r="I574" t="str">
            <v>HOTESSE</v>
          </cell>
          <cell r="J574" t="str">
            <v>EMP</v>
          </cell>
          <cell r="K574">
            <v>1349.5</v>
          </cell>
          <cell r="L574">
            <v>202.43</v>
          </cell>
          <cell r="M574">
            <v>0</v>
          </cell>
          <cell r="N574">
            <v>0</v>
          </cell>
          <cell r="U574">
            <v>1349.5</v>
          </cell>
          <cell r="V574">
            <v>209.51505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1396.7324999999998</v>
          </cell>
          <cell r="AB574">
            <v>1396.7324999999998</v>
          </cell>
          <cell r="AC574">
            <v>1</v>
          </cell>
          <cell r="AD574">
            <v>1559.01505</v>
          </cell>
          <cell r="AE574">
            <v>0</v>
          </cell>
          <cell r="AF574">
            <v>112.45833333333333</v>
          </cell>
          <cell r="AG574">
            <v>1671.4733833333332</v>
          </cell>
          <cell r="AH574">
            <v>1671.4733833333332</v>
          </cell>
          <cell r="AI574">
            <v>802.30722399999991</v>
          </cell>
          <cell r="AJ574">
            <v>1</v>
          </cell>
          <cell r="AK574">
            <v>1559.01505</v>
          </cell>
          <cell r="AL574">
            <v>0</v>
          </cell>
          <cell r="AM574">
            <v>112.45833333333333</v>
          </cell>
          <cell r="AN574">
            <v>1671.4733833333332</v>
          </cell>
          <cell r="AO574">
            <v>1671.4733833333332</v>
          </cell>
          <cell r="AP574">
            <v>802.30722399999991</v>
          </cell>
          <cell r="AQ574">
            <v>1</v>
          </cell>
          <cell r="AR574">
            <v>1559.01505</v>
          </cell>
          <cell r="AS574">
            <v>0</v>
          </cell>
          <cell r="AT574">
            <v>112.45833333333333</v>
          </cell>
          <cell r="AU574">
            <v>1671.4733833333332</v>
          </cell>
          <cell r="AV574">
            <v>1671.4733833333332</v>
          </cell>
          <cell r="AW574">
            <v>802.30722399999991</v>
          </cell>
          <cell r="AX574">
            <v>1</v>
          </cell>
          <cell r="AY574">
            <v>1606.2475499999998</v>
          </cell>
          <cell r="AZ574">
            <v>0</v>
          </cell>
          <cell r="BA574">
            <v>112.45833333333333</v>
          </cell>
          <cell r="BB574">
            <v>1718.7058833333331</v>
          </cell>
          <cell r="BC574">
            <v>1718.7058833333331</v>
          </cell>
          <cell r="BD574">
            <v>824.9788239999998</v>
          </cell>
          <cell r="BE574">
            <v>1</v>
          </cell>
          <cell r="BF574">
            <v>1606.2475499999998</v>
          </cell>
          <cell r="BG574">
            <v>0</v>
          </cell>
          <cell r="BH574">
            <v>112.45833333333333</v>
          </cell>
          <cell r="BI574">
            <v>1718.7058833333331</v>
          </cell>
          <cell r="BJ574">
            <v>1718.7058833333331</v>
          </cell>
          <cell r="BK574">
            <v>824.9788239999998</v>
          </cell>
          <cell r="BL574">
            <v>1</v>
          </cell>
          <cell r="BM574">
            <v>1606.2475499999998</v>
          </cell>
          <cell r="BN574">
            <v>0</v>
          </cell>
          <cell r="BO574">
            <v>112.45833333333333</v>
          </cell>
          <cell r="BP574">
            <v>1718.7058833333331</v>
          </cell>
          <cell r="BQ574">
            <v>1718.7058833333331</v>
          </cell>
          <cell r="BR574">
            <v>824.9788239999998</v>
          </cell>
          <cell r="BS574">
            <v>1</v>
          </cell>
          <cell r="BT574">
            <v>1606.2475499999998</v>
          </cell>
          <cell r="BU574">
            <v>0</v>
          </cell>
          <cell r="BV574">
            <v>116.39437499999998</v>
          </cell>
          <cell r="BW574">
            <v>1722.6419249999999</v>
          </cell>
          <cell r="BX574">
            <v>1722.6419249999999</v>
          </cell>
          <cell r="BY574">
            <v>826.86812399999997</v>
          </cell>
          <cell r="BZ574">
            <v>1</v>
          </cell>
          <cell r="CA574">
            <v>1606.2475499999998</v>
          </cell>
          <cell r="CB574">
            <v>0</v>
          </cell>
          <cell r="CC574">
            <v>116.39437499999998</v>
          </cell>
          <cell r="CD574">
            <v>1722.6419249999999</v>
          </cell>
          <cell r="CE574">
            <v>1722.6419249999999</v>
          </cell>
          <cell r="CF574">
            <v>826.86812399999997</v>
          </cell>
          <cell r="CG574">
            <v>1</v>
          </cell>
          <cell r="CH574">
            <v>1606.2475499999998</v>
          </cell>
          <cell r="CI574">
            <v>0</v>
          </cell>
          <cell r="CJ574">
            <v>116.39437499999998</v>
          </cell>
          <cell r="CK574">
            <v>1722.6419249999999</v>
          </cell>
          <cell r="CL574">
            <v>1722.6419249999999</v>
          </cell>
          <cell r="CM574">
            <v>826.86812399999997</v>
          </cell>
          <cell r="CN574">
            <v>1</v>
          </cell>
          <cell r="CO574">
            <v>1606.2475499999998</v>
          </cell>
          <cell r="CP574">
            <v>0</v>
          </cell>
          <cell r="CQ574">
            <v>116.39437499999998</v>
          </cell>
          <cell r="CR574">
            <v>1722.6419249999999</v>
          </cell>
          <cell r="CS574">
            <v>1722.6419249999999</v>
          </cell>
          <cell r="CT574">
            <v>826.86812399999997</v>
          </cell>
          <cell r="CU574">
            <v>1</v>
          </cell>
          <cell r="CV574">
            <v>1606.2475499999998</v>
          </cell>
          <cell r="CW574">
            <v>0</v>
          </cell>
          <cell r="CX574">
            <v>116.39437499999998</v>
          </cell>
          <cell r="CY574">
            <v>1722.6419249999999</v>
          </cell>
          <cell r="CZ574">
            <v>1722.6419249999999</v>
          </cell>
          <cell r="DA574">
            <v>826.86812399999997</v>
          </cell>
          <cell r="DB574">
            <v>1</v>
          </cell>
          <cell r="DC574">
            <v>1606.2475499999998</v>
          </cell>
          <cell r="DD574">
            <v>0</v>
          </cell>
          <cell r="DE574">
            <v>116.39437499999998</v>
          </cell>
          <cell r="DF574">
            <v>1722.6419249999999</v>
          </cell>
          <cell r="DG574">
            <v>1722.6419249999999</v>
          </cell>
          <cell r="DH574">
            <v>826.86812399999997</v>
          </cell>
          <cell r="DI574">
            <v>1</v>
          </cell>
          <cell r="DJ574">
            <v>19133.273099999999</v>
          </cell>
          <cell r="DK574">
            <v>0</v>
          </cell>
          <cell r="DL574">
            <v>1373.11625</v>
          </cell>
          <cell r="DM574">
            <v>20506.389349999998</v>
          </cell>
          <cell r="DN574">
            <v>20506.389349999998</v>
          </cell>
          <cell r="DO574">
            <v>9843.0668879999994</v>
          </cell>
          <cell r="DP574">
            <v>30349.456237999999</v>
          </cell>
        </row>
        <row r="575">
          <cell r="A575" t="str">
            <v>S700</v>
          </cell>
          <cell r="B575" t="str">
            <v>Services généraux</v>
          </cell>
          <cell r="C575" t="str">
            <v>COLLINS</v>
          </cell>
          <cell r="D575" t="str">
            <v>CHANTAL</v>
          </cell>
          <cell r="E575" t="str">
            <v>CDI</v>
          </cell>
          <cell r="F575" t="str">
            <v>CAD</v>
          </cell>
          <cell r="I575" t="str">
            <v>HOTESSE</v>
          </cell>
          <cell r="J575" t="str">
            <v>EMP</v>
          </cell>
          <cell r="K575">
            <v>1475.07</v>
          </cell>
          <cell r="L575">
            <v>221.26</v>
          </cell>
          <cell r="M575">
            <v>0</v>
          </cell>
          <cell r="N575">
            <v>0</v>
          </cell>
          <cell r="U575">
            <v>1475.07</v>
          </cell>
          <cell r="V575">
            <v>229.00409999999997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1526.6974499999999</v>
          </cell>
          <cell r="AB575">
            <v>1526.6974499999999</v>
          </cell>
          <cell r="AC575">
            <v>1</v>
          </cell>
          <cell r="AD575">
            <v>1704.0740999999998</v>
          </cell>
          <cell r="AE575">
            <v>0</v>
          </cell>
          <cell r="AF575">
            <v>122.9225</v>
          </cell>
          <cell r="AG575">
            <v>1826.9965999999997</v>
          </cell>
          <cell r="AH575">
            <v>1826.9965999999997</v>
          </cell>
          <cell r="AI575">
            <v>876.95836799999984</v>
          </cell>
          <cell r="AJ575">
            <v>1</v>
          </cell>
          <cell r="AK575">
            <v>1704.0740999999998</v>
          </cell>
          <cell r="AL575">
            <v>0</v>
          </cell>
          <cell r="AM575">
            <v>122.9225</v>
          </cell>
          <cell r="AN575">
            <v>1826.9965999999997</v>
          </cell>
          <cell r="AO575">
            <v>1826.9965999999997</v>
          </cell>
          <cell r="AP575">
            <v>876.95836799999984</v>
          </cell>
          <cell r="AQ575">
            <v>1</v>
          </cell>
          <cell r="AR575">
            <v>1704.0740999999998</v>
          </cell>
          <cell r="AS575">
            <v>0</v>
          </cell>
          <cell r="AT575">
            <v>122.9225</v>
          </cell>
          <cell r="AU575">
            <v>1826.9965999999997</v>
          </cell>
          <cell r="AV575">
            <v>1826.9965999999997</v>
          </cell>
          <cell r="AW575">
            <v>876.95836799999984</v>
          </cell>
          <cell r="AX575">
            <v>1</v>
          </cell>
          <cell r="AY575">
            <v>1755.7015499999998</v>
          </cell>
          <cell r="AZ575">
            <v>0</v>
          </cell>
          <cell r="BA575">
            <v>122.9225</v>
          </cell>
          <cell r="BB575">
            <v>1878.6240499999997</v>
          </cell>
          <cell r="BC575">
            <v>1878.6240499999997</v>
          </cell>
          <cell r="BD575">
            <v>901.7395439999998</v>
          </cell>
          <cell r="BE575">
            <v>1</v>
          </cell>
          <cell r="BF575">
            <v>1755.7015499999998</v>
          </cell>
          <cell r="BG575">
            <v>0</v>
          </cell>
          <cell r="BH575">
            <v>122.9225</v>
          </cell>
          <cell r="BI575">
            <v>1878.6240499999997</v>
          </cell>
          <cell r="BJ575">
            <v>1878.6240499999997</v>
          </cell>
          <cell r="BK575">
            <v>901.7395439999998</v>
          </cell>
          <cell r="BL575">
            <v>1</v>
          </cell>
          <cell r="BM575">
            <v>1755.7015499999998</v>
          </cell>
          <cell r="BN575">
            <v>0</v>
          </cell>
          <cell r="BO575">
            <v>122.9225</v>
          </cell>
          <cell r="BP575">
            <v>1878.6240499999997</v>
          </cell>
          <cell r="BQ575">
            <v>1878.6240499999997</v>
          </cell>
          <cell r="BR575">
            <v>901.7395439999998</v>
          </cell>
          <cell r="BS575">
            <v>1</v>
          </cell>
          <cell r="BT575">
            <v>1755.7015499999998</v>
          </cell>
          <cell r="BU575">
            <v>0</v>
          </cell>
          <cell r="BV575">
            <v>127.22478749999999</v>
          </cell>
          <cell r="BW575">
            <v>1882.9263374999998</v>
          </cell>
          <cell r="BX575">
            <v>1882.9263374999998</v>
          </cell>
          <cell r="BY575">
            <v>903.80464199999983</v>
          </cell>
          <cell r="BZ575">
            <v>1</v>
          </cell>
          <cell r="CA575">
            <v>1755.7015499999998</v>
          </cell>
          <cell r="CB575">
            <v>0</v>
          </cell>
          <cell r="CC575">
            <v>127.22478749999999</v>
          </cell>
          <cell r="CD575">
            <v>1882.9263374999998</v>
          </cell>
          <cell r="CE575">
            <v>1882.9263374999998</v>
          </cell>
          <cell r="CF575">
            <v>903.80464199999983</v>
          </cell>
          <cell r="CG575">
            <v>1</v>
          </cell>
          <cell r="CH575">
            <v>1755.7015499999998</v>
          </cell>
          <cell r="CI575">
            <v>0</v>
          </cell>
          <cell r="CJ575">
            <v>127.22478749999999</v>
          </cell>
          <cell r="CK575">
            <v>1882.9263374999998</v>
          </cell>
          <cell r="CL575">
            <v>1882.9263374999998</v>
          </cell>
          <cell r="CM575">
            <v>903.80464199999983</v>
          </cell>
          <cell r="CN575">
            <v>1</v>
          </cell>
          <cell r="CO575">
            <v>1755.7015499999998</v>
          </cell>
          <cell r="CP575">
            <v>0</v>
          </cell>
          <cell r="CQ575">
            <v>127.22478749999999</v>
          </cell>
          <cell r="CR575">
            <v>1882.9263374999998</v>
          </cell>
          <cell r="CS575">
            <v>1882.9263374999998</v>
          </cell>
          <cell r="CT575">
            <v>903.80464199999983</v>
          </cell>
          <cell r="CU575">
            <v>1</v>
          </cell>
          <cell r="CV575">
            <v>1755.7015499999998</v>
          </cell>
          <cell r="CW575">
            <v>0</v>
          </cell>
          <cell r="CX575">
            <v>127.22478749999999</v>
          </cell>
          <cell r="CY575">
            <v>1882.9263374999998</v>
          </cell>
          <cell r="CZ575">
            <v>1882.9263374999998</v>
          </cell>
          <cell r="DA575">
            <v>903.80464199999983</v>
          </cell>
          <cell r="DB575">
            <v>1</v>
          </cell>
          <cell r="DC575">
            <v>1755.7015499999998</v>
          </cell>
          <cell r="DD575">
            <v>0</v>
          </cell>
          <cell r="DE575">
            <v>127.22478749999999</v>
          </cell>
          <cell r="DF575">
            <v>1882.9263374999998</v>
          </cell>
          <cell r="DG575">
            <v>1882.9263374999998</v>
          </cell>
          <cell r="DH575">
            <v>903.80464199999983</v>
          </cell>
          <cell r="DI575">
            <v>1</v>
          </cell>
          <cell r="DJ575">
            <v>20913.536249999997</v>
          </cell>
          <cell r="DK575">
            <v>0</v>
          </cell>
          <cell r="DL575">
            <v>1500.8837250000001</v>
          </cell>
          <cell r="DM575">
            <v>22414.419975000001</v>
          </cell>
          <cell r="DN575">
            <v>22414.419974999997</v>
          </cell>
          <cell r="DO575">
            <v>10758.921587999999</v>
          </cell>
          <cell r="DP575">
            <v>33173.341562999994</v>
          </cell>
        </row>
        <row r="576">
          <cell r="A576" t="str">
            <v>S700</v>
          </cell>
          <cell r="B576" t="str">
            <v>Services généraux</v>
          </cell>
          <cell r="C576" t="str">
            <v>GUESNARD</v>
          </cell>
          <cell r="D576" t="str">
            <v>PASCAL</v>
          </cell>
          <cell r="E576" t="str">
            <v>CDI</v>
          </cell>
          <cell r="F576" t="str">
            <v>CAD</v>
          </cell>
          <cell r="I576" t="str">
            <v>RESP. SCES GENERAUX SECURITE</v>
          </cell>
          <cell r="J576" t="str">
            <v>CAD</v>
          </cell>
          <cell r="K576">
            <v>2806.34</v>
          </cell>
          <cell r="L576">
            <v>0</v>
          </cell>
          <cell r="M576">
            <v>0</v>
          </cell>
          <cell r="N576">
            <v>0</v>
          </cell>
          <cell r="P576">
            <v>0.08</v>
          </cell>
          <cell r="U576">
            <v>2806.34</v>
          </cell>
          <cell r="V576">
            <v>0</v>
          </cell>
          <cell r="W576">
            <v>0</v>
          </cell>
          <cell r="X576">
            <v>0</v>
          </cell>
          <cell r="Y576">
            <v>0.08</v>
          </cell>
          <cell r="Z576">
            <v>0</v>
          </cell>
          <cell r="AA576">
            <v>2904.5619000000002</v>
          </cell>
          <cell r="AB576">
            <v>2904.5619000000002</v>
          </cell>
          <cell r="AC576">
            <v>1</v>
          </cell>
          <cell r="AD576">
            <v>2806.34</v>
          </cell>
          <cell r="AE576">
            <v>243.21613333333335</v>
          </cell>
          <cell r="AF576">
            <v>233.86166666666668</v>
          </cell>
          <cell r="AG576">
            <v>3283.4178000000002</v>
          </cell>
          <cell r="AH576">
            <v>3283.4178000000002</v>
          </cell>
          <cell r="AI576">
            <v>1576.040544</v>
          </cell>
          <cell r="AJ576">
            <v>1</v>
          </cell>
          <cell r="AK576">
            <v>2806.34</v>
          </cell>
          <cell r="AL576">
            <v>243.21613333333335</v>
          </cell>
          <cell r="AM576">
            <v>233.86166666666668</v>
          </cell>
          <cell r="AN576">
            <v>3283.4178000000002</v>
          </cell>
          <cell r="AO576">
            <v>3283.4178000000002</v>
          </cell>
          <cell r="AP576">
            <v>1576.040544</v>
          </cell>
          <cell r="AQ576">
            <v>1</v>
          </cell>
          <cell r="AR576">
            <v>2806.34</v>
          </cell>
          <cell r="AS576">
            <v>243.21613333333335</v>
          </cell>
          <cell r="AT576">
            <v>233.86166666666668</v>
          </cell>
          <cell r="AU576">
            <v>3283.4178000000002</v>
          </cell>
          <cell r="AV576">
            <v>3283.4178000000002</v>
          </cell>
          <cell r="AW576">
            <v>1576.040544</v>
          </cell>
          <cell r="AX576">
            <v>1</v>
          </cell>
          <cell r="AY576">
            <v>2904.5619000000002</v>
          </cell>
          <cell r="AZ576">
            <v>243.21613333333335</v>
          </cell>
          <cell r="BA576">
            <v>233.86166666666668</v>
          </cell>
          <cell r="BB576">
            <v>3381.6397000000002</v>
          </cell>
          <cell r="BC576">
            <v>3381.6397000000002</v>
          </cell>
          <cell r="BD576">
            <v>1623.187056</v>
          </cell>
          <cell r="BE576">
            <v>1</v>
          </cell>
          <cell r="BF576">
            <v>2904.5619000000002</v>
          </cell>
          <cell r="BG576">
            <v>243.21613333333335</v>
          </cell>
          <cell r="BH576">
            <v>233.86166666666668</v>
          </cell>
          <cell r="BI576">
            <v>3381.6397000000002</v>
          </cell>
          <cell r="BJ576">
            <v>3381.6397000000002</v>
          </cell>
          <cell r="BK576">
            <v>1623.187056</v>
          </cell>
          <cell r="BL576">
            <v>1</v>
          </cell>
          <cell r="BM576">
            <v>2904.5619000000002</v>
          </cell>
          <cell r="BN576">
            <v>243.21613333333335</v>
          </cell>
          <cell r="BO576">
            <v>233.86166666666668</v>
          </cell>
          <cell r="BP576">
            <v>3381.6397000000002</v>
          </cell>
          <cell r="BQ576">
            <v>3381.6397000000002</v>
          </cell>
          <cell r="BR576">
            <v>1623.187056</v>
          </cell>
          <cell r="BS576">
            <v>1</v>
          </cell>
          <cell r="BT576">
            <v>2904.5619000000002</v>
          </cell>
          <cell r="BU576">
            <v>243.21613333333335</v>
          </cell>
          <cell r="BV576">
            <v>242.04682500000001</v>
          </cell>
          <cell r="BW576">
            <v>3389.8248583333334</v>
          </cell>
          <cell r="BX576">
            <v>3389.8248583333334</v>
          </cell>
          <cell r="BY576">
            <v>1627.1159319999999</v>
          </cell>
          <cell r="BZ576">
            <v>1</v>
          </cell>
          <cell r="CA576">
            <v>2904.5619000000002</v>
          </cell>
          <cell r="CB576">
            <v>243.21613333333335</v>
          </cell>
          <cell r="CC576">
            <v>242.04682500000001</v>
          </cell>
          <cell r="CD576">
            <v>3389.8248583333334</v>
          </cell>
          <cell r="CE576">
            <v>3389.8248583333334</v>
          </cell>
          <cell r="CF576">
            <v>1627.1159319999999</v>
          </cell>
          <cell r="CG576">
            <v>1</v>
          </cell>
          <cell r="CH576">
            <v>2904.5619000000002</v>
          </cell>
          <cell r="CI576">
            <v>243.21613333333335</v>
          </cell>
          <cell r="CJ576">
            <v>242.04682500000001</v>
          </cell>
          <cell r="CK576">
            <v>3389.8248583333334</v>
          </cell>
          <cell r="CL576">
            <v>3389.8248583333334</v>
          </cell>
          <cell r="CM576">
            <v>1627.1159319999999</v>
          </cell>
          <cell r="CN576">
            <v>1</v>
          </cell>
          <cell r="CO576">
            <v>2904.5619000000002</v>
          </cell>
          <cell r="CP576">
            <v>243.21613333333335</v>
          </cell>
          <cell r="CQ576">
            <v>242.04682500000001</v>
          </cell>
          <cell r="CR576">
            <v>3389.8248583333334</v>
          </cell>
          <cell r="CS576">
            <v>3389.8248583333334</v>
          </cell>
          <cell r="CT576">
            <v>1627.1159319999999</v>
          </cell>
          <cell r="CU576">
            <v>1</v>
          </cell>
          <cell r="CV576">
            <v>2904.5619000000002</v>
          </cell>
          <cell r="CW576">
            <v>243.21613333333335</v>
          </cell>
          <cell r="CX576">
            <v>242.04682500000001</v>
          </cell>
          <cell r="CY576">
            <v>3389.8248583333334</v>
          </cell>
          <cell r="CZ576">
            <v>3389.8248583333334</v>
          </cell>
          <cell r="DA576">
            <v>1627.1159319999999</v>
          </cell>
          <cell r="DB576">
            <v>1</v>
          </cell>
          <cell r="DC576">
            <v>2904.5619000000002</v>
          </cell>
          <cell r="DD576">
            <v>243.21613333333335</v>
          </cell>
          <cell r="DE576">
            <v>242.04682500000001</v>
          </cell>
          <cell r="DF576">
            <v>3389.8248583333334</v>
          </cell>
          <cell r="DG576">
            <v>3389.8248583333334</v>
          </cell>
          <cell r="DH576">
            <v>1627.1159319999999</v>
          </cell>
          <cell r="DI576">
            <v>1</v>
          </cell>
          <cell r="DJ576">
            <v>34560.077100000002</v>
          </cell>
          <cell r="DK576">
            <v>2918.5936000000002</v>
          </cell>
          <cell r="DL576">
            <v>2855.4509499999995</v>
          </cell>
          <cell r="DM576">
            <v>40334.121650000001</v>
          </cell>
          <cell r="DN576">
            <v>40334.121650000001</v>
          </cell>
          <cell r="DO576">
            <v>19360.378391999999</v>
          </cell>
          <cell r="DP576">
            <v>59694.500042</v>
          </cell>
        </row>
        <row r="577">
          <cell r="A577" t="str">
            <v>S700</v>
          </cell>
          <cell r="B577" t="str">
            <v>Services généraux</v>
          </cell>
          <cell r="C577" t="str">
            <v>LEFEU</v>
          </cell>
          <cell r="D577" t="str">
            <v>JACQUELINE</v>
          </cell>
          <cell r="E577" t="str">
            <v>CDI</v>
          </cell>
          <cell r="F577" t="str">
            <v>CAD</v>
          </cell>
          <cell r="I577" t="str">
            <v>HOTESSE</v>
          </cell>
          <cell r="J577" t="str">
            <v>EMP</v>
          </cell>
          <cell r="K577">
            <v>1288.5</v>
          </cell>
          <cell r="L577">
            <v>193.28</v>
          </cell>
          <cell r="M577">
            <v>0</v>
          </cell>
          <cell r="N577">
            <v>0</v>
          </cell>
          <cell r="U577">
            <v>1288.5</v>
          </cell>
          <cell r="V577">
            <v>200.04479999999998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1333.5974999999999</v>
          </cell>
          <cell r="AB577">
            <v>1333.5974999999999</v>
          </cell>
          <cell r="AC577">
            <v>1</v>
          </cell>
          <cell r="AD577">
            <v>1488.5447999999999</v>
          </cell>
          <cell r="AE577">
            <v>0</v>
          </cell>
          <cell r="AF577">
            <v>107.375</v>
          </cell>
          <cell r="AG577">
            <v>1595.9197999999999</v>
          </cell>
          <cell r="AH577">
            <v>1595.9197999999999</v>
          </cell>
          <cell r="AI577">
            <v>766.04150399999992</v>
          </cell>
          <cell r="AJ577">
            <v>1</v>
          </cell>
          <cell r="AK577">
            <v>1488.5447999999999</v>
          </cell>
          <cell r="AL577">
            <v>0</v>
          </cell>
          <cell r="AM577">
            <v>107.375</v>
          </cell>
          <cell r="AN577">
            <v>1595.9197999999999</v>
          </cell>
          <cell r="AO577">
            <v>1595.9197999999999</v>
          </cell>
          <cell r="AP577">
            <v>766.04150399999992</v>
          </cell>
          <cell r="AQ577">
            <v>1</v>
          </cell>
          <cell r="AR577">
            <v>1488.5447999999999</v>
          </cell>
          <cell r="AS577">
            <v>0</v>
          </cell>
          <cell r="AT577">
            <v>107.375</v>
          </cell>
          <cell r="AU577">
            <v>1595.9197999999999</v>
          </cell>
          <cell r="AV577">
            <v>1595.9197999999999</v>
          </cell>
          <cell r="AW577">
            <v>766.04150399999992</v>
          </cell>
          <cell r="AX577">
            <v>1</v>
          </cell>
          <cell r="AY577">
            <v>1533.6422999999998</v>
          </cell>
          <cell r="AZ577">
            <v>0</v>
          </cell>
          <cell r="BA577">
            <v>107.375</v>
          </cell>
          <cell r="BB577">
            <v>1641.0172999999998</v>
          </cell>
          <cell r="BC577">
            <v>1641.0172999999998</v>
          </cell>
          <cell r="BD577">
            <v>787.6883039999999</v>
          </cell>
          <cell r="BE577">
            <v>1</v>
          </cell>
          <cell r="BF577">
            <v>1533.6422999999998</v>
          </cell>
          <cell r="BG577">
            <v>0</v>
          </cell>
          <cell r="BH577">
            <v>107.375</v>
          </cell>
          <cell r="BI577">
            <v>1641.0172999999998</v>
          </cell>
          <cell r="BJ577">
            <v>1641.0172999999998</v>
          </cell>
          <cell r="BK577">
            <v>787.6883039999999</v>
          </cell>
          <cell r="BL577">
            <v>1</v>
          </cell>
          <cell r="BM577">
            <v>1533.6422999999998</v>
          </cell>
          <cell r="BN577">
            <v>0</v>
          </cell>
          <cell r="BO577">
            <v>107.375</v>
          </cell>
          <cell r="BP577">
            <v>1641.0172999999998</v>
          </cell>
          <cell r="BQ577">
            <v>1641.0172999999998</v>
          </cell>
          <cell r="BR577">
            <v>787.6883039999999</v>
          </cell>
          <cell r="BS577">
            <v>1</v>
          </cell>
          <cell r="BT577">
            <v>1533.6422999999998</v>
          </cell>
          <cell r="BU577">
            <v>0</v>
          </cell>
          <cell r="BV577">
            <v>111.13312499999999</v>
          </cell>
          <cell r="BW577">
            <v>1644.7754249999998</v>
          </cell>
          <cell r="BX577">
            <v>1644.7754249999998</v>
          </cell>
          <cell r="BY577">
            <v>789.4922039999999</v>
          </cell>
          <cell r="BZ577">
            <v>1</v>
          </cell>
          <cell r="CA577">
            <v>1533.6422999999998</v>
          </cell>
          <cell r="CB577">
            <v>0</v>
          </cell>
          <cell r="CC577">
            <v>111.13312499999999</v>
          </cell>
          <cell r="CD577">
            <v>1644.7754249999998</v>
          </cell>
          <cell r="CE577">
            <v>1644.7754249999998</v>
          </cell>
          <cell r="CF577">
            <v>789.4922039999999</v>
          </cell>
          <cell r="CG577">
            <v>1</v>
          </cell>
          <cell r="CH577">
            <v>1533.6422999999998</v>
          </cell>
          <cell r="CI577">
            <v>0</v>
          </cell>
          <cell r="CJ577">
            <v>111.13312499999999</v>
          </cell>
          <cell r="CK577">
            <v>1644.7754249999998</v>
          </cell>
          <cell r="CL577">
            <v>1644.7754249999998</v>
          </cell>
          <cell r="CM577">
            <v>789.4922039999999</v>
          </cell>
          <cell r="CN577">
            <v>1</v>
          </cell>
          <cell r="CO577">
            <v>1533.6422999999998</v>
          </cell>
          <cell r="CP577">
            <v>0</v>
          </cell>
          <cell r="CQ577">
            <v>111.13312499999999</v>
          </cell>
          <cell r="CR577">
            <v>1644.7754249999998</v>
          </cell>
          <cell r="CS577">
            <v>1644.7754249999998</v>
          </cell>
          <cell r="CT577">
            <v>789.4922039999999</v>
          </cell>
          <cell r="CU577">
            <v>1</v>
          </cell>
          <cell r="CV577">
            <v>1533.6422999999998</v>
          </cell>
          <cell r="CW577">
            <v>0</v>
          </cell>
          <cell r="CX577">
            <v>111.13312499999999</v>
          </cell>
          <cell r="CY577">
            <v>1644.7754249999998</v>
          </cell>
          <cell r="CZ577">
            <v>1644.7754249999998</v>
          </cell>
          <cell r="DA577">
            <v>789.4922039999999</v>
          </cell>
          <cell r="DB577">
            <v>1</v>
          </cell>
          <cell r="DC577">
            <v>1533.6422999999998</v>
          </cell>
          <cell r="DD577">
            <v>0</v>
          </cell>
          <cell r="DE577">
            <v>111.13312499999999</v>
          </cell>
          <cell r="DF577">
            <v>1644.7754249999998</v>
          </cell>
          <cell r="DG577">
            <v>1644.7754249999998</v>
          </cell>
          <cell r="DH577">
            <v>789.4922039999999</v>
          </cell>
          <cell r="DI577">
            <v>1</v>
          </cell>
          <cell r="DJ577">
            <v>18268.415099999998</v>
          </cell>
          <cell r="DK577">
            <v>0</v>
          </cell>
          <cell r="DL577">
            <v>1311.0487499999999</v>
          </cell>
          <cell r="DM577">
            <v>19579.46385</v>
          </cell>
          <cell r="DN577">
            <v>19579.46385</v>
          </cell>
          <cell r="DO577">
            <v>9398.1426479999991</v>
          </cell>
          <cell r="DP577">
            <v>28977.606498000001</v>
          </cell>
        </row>
        <row r="578">
          <cell r="A578" t="str">
            <v>S700</v>
          </cell>
          <cell r="B578" t="str">
            <v>Services généraux</v>
          </cell>
          <cell r="C578" t="str">
            <v>LELIEVRE</v>
          </cell>
          <cell r="D578" t="str">
            <v>EDITH</v>
          </cell>
          <cell r="E578" t="str">
            <v>CDI</v>
          </cell>
          <cell r="F578" t="str">
            <v>CAD</v>
          </cell>
          <cell r="I578" t="str">
            <v>GARDIENNE</v>
          </cell>
          <cell r="J578" t="str">
            <v>EMP</v>
          </cell>
          <cell r="K578">
            <v>1274.93</v>
          </cell>
          <cell r="L578">
            <v>191.24</v>
          </cell>
          <cell r="M578">
            <v>0</v>
          </cell>
          <cell r="N578">
            <v>0</v>
          </cell>
          <cell r="U578">
            <v>1274.93</v>
          </cell>
          <cell r="V578">
            <v>197.933400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1319.5525499999999</v>
          </cell>
          <cell r="AB578">
            <v>1319.5525499999999</v>
          </cell>
          <cell r="AC578">
            <v>1</v>
          </cell>
          <cell r="AD578">
            <v>1472.8634000000002</v>
          </cell>
          <cell r="AE578">
            <v>0</v>
          </cell>
          <cell r="AF578">
            <v>106.24416666666667</v>
          </cell>
          <cell r="AG578">
            <v>1579.1075666666668</v>
          </cell>
          <cell r="AH578">
            <v>1579.1075666666668</v>
          </cell>
          <cell r="AI578">
            <v>757.971632</v>
          </cell>
          <cell r="AJ578">
            <v>1</v>
          </cell>
          <cell r="AK578">
            <v>1472.8634000000002</v>
          </cell>
          <cell r="AL578">
            <v>0</v>
          </cell>
          <cell r="AM578">
            <v>106.24416666666667</v>
          </cell>
          <cell r="AN578">
            <v>1579.1075666666668</v>
          </cell>
          <cell r="AO578">
            <v>1579.1075666666668</v>
          </cell>
          <cell r="AP578">
            <v>757.971632</v>
          </cell>
          <cell r="AQ578">
            <v>1</v>
          </cell>
          <cell r="AR578">
            <v>1472.8634000000002</v>
          </cell>
          <cell r="AS578">
            <v>0</v>
          </cell>
          <cell r="AT578">
            <v>106.24416666666667</v>
          </cell>
          <cell r="AU578">
            <v>1579.1075666666668</v>
          </cell>
          <cell r="AV578">
            <v>1579.1075666666668</v>
          </cell>
          <cell r="AW578">
            <v>757.971632</v>
          </cell>
          <cell r="AX578">
            <v>1</v>
          </cell>
          <cell r="AY578">
            <v>1517.4859499999998</v>
          </cell>
          <cell r="AZ578">
            <v>0</v>
          </cell>
          <cell r="BA578">
            <v>106.24416666666667</v>
          </cell>
          <cell r="BB578">
            <v>1623.7301166666664</v>
          </cell>
          <cell r="BC578">
            <v>1623.7301166666664</v>
          </cell>
          <cell r="BD578">
            <v>779.39045599999986</v>
          </cell>
          <cell r="BE578">
            <v>1</v>
          </cell>
          <cell r="BF578">
            <v>1517.4859499999998</v>
          </cell>
          <cell r="BG578">
            <v>0</v>
          </cell>
          <cell r="BH578">
            <v>106.24416666666667</v>
          </cell>
          <cell r="BI578">
            <v>1623.7301166666664</v>
          </cell>
          <cell r="BJ578">
            <v>1623.7301166666664</v>
          </cell>
          <cell r="BK578">
            <v>779.39045599999986</v>
          </cell>
          <cell r="BL578">
            <v>1</v>
          </cell>
          <cell r="BM578">
            <v>1517.4859499999998</v>
          </cell>
          <cell r="BN578">
            <v>0</v>
          </cell>
          <cell r="BO578">
            <v>106.24416666666667</v>
          </cell>
          <cell r="BP578">
            <v>1623.7301166666664</v>
          </cell>
          <cell r="BQ578">
            <v>1623.7301166666664</v>
          </cell>
          <cell r="BR578">
            <v>779.39045599999986</v>
          </cell>
          <cell r="BS578">
            <v>1</v>
          </cell>
          <cell r="BT578">
            <v>1517.4859499999998</v>
          </cell>
          <cell r="BU578">
            <v>0</v>
          </cell>
          <cell r="BV578">
            <v>109.96271249999999</v>
          </cell>
          <cell r="BW578">
            <v>1627.4486624999997</v>
          </cell>
          <cell r="BX578">
            <v>1627.4486624999997</v>
          </cell>
          <cell r="BY578">
            <v>781.17535799999985</v>
          </cell>
          <cell r="BZ578">
            <v>1</v>
          </cell>
          <cell r="CA578">
            <v>1517.4859499999998</v>
          </cell>
          <cell r="CB578">
            <v>0</v>
          </cell>
          <cell r="CC578">
            <v>109.96271249999999</v>
          </cell>
          <cell r="CD578">
            <v>1627.4486624999997</v>
          </cell>
          <cell r="CE578">
            <v>1627.4486624999997</v>
          </cell>
          <cell r="CF578">
            <v>781.17535799999985</v>
          </cell>
          <cell r="CG578">
            <v>1</v>
          </cell>
          <cell r="CH578">
            <v>1517.4859499999998</v>
          </cell>
          <cell r="CI578">
            <v>0</v>
          </cell>
          <cell r="CJ578">
            <v>109.96271249999999</v>
          </cell>
          <cell r="CK578">
            <v>1627.4486624999997</v>
          </cell>
          <cell r="CL578">
            <v>1627.4486624999997</v>
          </cell>
          <cell r="CM578">
            <v>781.17535799999985</v>
          </cell>
          <cell r="CN578">
            <v>1</v>
          </cell>
          <cell r="CO578">
            <v>1517.4859499999998</v>
          </cell>
          <cell r="CP578">
            <v>0</v>
          </cell>
          <cell r="CQ578">
            <v>109.96271249999999</v>
          </cell>
          <cell r="CR578">
            <v>1627.4486624999997</v>
          </cell>
          <cell r="CS578">
            <v>1627.4486624999997</v>
          </cell>
          <cell r="CT578">
            <v>781.17535799999985</v>
          </cell>
          <cell r="CU578">
            <v>1</v>
          </cell>
          <cell r="CV578">
            <v>1517.4859499999998</v>
          </cell>
          <cell r="CW578">
            <v>0</v>
          </cell>
          <cell r="CX578">
            <v>109.96271249999999</v>
          </cell>
          <cell r="CY578">
            <v>1627.4486624999997</v>
          </cell>
          <cell r="CZ578">
            <v>1627.4486624999997</v>
          </cell>
          <cell r="DA578">
            <v>781.17535799999985</v>
          </cell>
          <cell r="DB578">
            <v>1</v>
          </cell>
          <cell r="DC578">
            <v>1517.4859499999998</v>
          </cell>
          <cell r="DD578">
            <v>0</v>
          </cell>
          <cell r="DE578">
            <v>109.96271249999999</v>
          </cell>
          <cell r="DF578">
            <v>1627.4486624999997</v>
          </cell>
          <cell r="DG578">
            <v>1627.4486624999997</v>
          </cell>
          <cell r="DH578">
            <v>781.17535799999985</v>
          </cell>
          <cell r="DI578">
            <v>1</v>
          </cell>
          <cell r="DJ578">
            <v>18075.963749999999</v>
          </cell>
          <cell r="DK578">
            <v>0</v>
          </cell>
          <cell r="DL578">
            <v>1297.2412749999996</v>
          </cell>
          <cell r="DM578">
            <v>19373.205024999996</v>
          </cell>
          <cell r="DN578">
            <v>19373.205024999999</v>
          </cell>
          <cell r="DO578">
            <v>9299.1384119999984</v>
          </cell>
          <cell r="DP578">
            <v>28672.343436999996</v>
          </cell>
        </row>
        <row r="579">
          <cell r="A579" t="str">
            <v>S700</v>
          </cell>
          <cell r="B579" t="str">
            <v>Services généraux</v>
          </cell>
          <cell r="C579" t="str">
            <v>PALUD</v>
          </cell>
          <cell r="D579" t="str">
            <v>BRUNO</v>
          </cell>
          <cell r="E579" t="str">
            <v>CDI</v>
          </cell>
          <cell r="F579" t="str">
            <v>CAD</v>
          </cell>
          <cell r="I579" t="str">
            <v>JARDINIER</v>
          </cell>
          <cell r="J579" t="str">
            <v>OUV</v>
          </cell>
          <cell r="K579">
            <v>1315.63</v>
          </cell>
          <cell r="L579">
            <v>197.34</v>
          </cell>
          <cell r="M579">
            <v>0</v>
          </cell>
          <cell r="N579">
            <v>0</v>
          </cell>
          <cell r="U579">
            <v>1315.63</v>
          </cell>
          <cell r="V579">
            <v>204.2468999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1361.67705</v>
          </cell>
          <cell r="AB579">
            <v>1361.67705</v>
          </cell>
          <cell r="AC579">
            <v>1</v>
          </cell>
          <cell r="AD579">
            <v>1519.8769000000002</v>
          </cell>
          <cell r="AE579">
            <v>0</v>
          </cell>
          <cell r="AF579">
            <v>109.63583333333334</v>
          </cell>
          <cell r="AG579">
            <v>1629.5127333333335</v>
          </cell>
          <cell r="AH579">
            <v>1629.5127333333335</v>
          </cell>
          <cell r="AI579">
            <v>782.166112</v>
          </cell>
          <cell r="AJ579">
            <v>1</v>
          </cell>
          <cell r="AK579">
            <v>1519.8769000000002</v>
          </cell>
          <cell r="AL579">
            <v>0</v>
          </cell>
          <cell r="AM579">
            <v>109.63583333333334</v>
          </cell>
          <cell r="AN579">
            <v>1629.5127333333335</v>
          </cell>
          <cell r="AO579">
            <v>1629.5127333333335</v>
          </cell>
          <cell r="AP579">
            <v>782.166112</v>
          </cell>
          <cell r="AQ579">
            <v>1</v>
          </cell>
          <cell r="AR579">
            <v>1519.8769000000002</v>
          </cell>
          <cell r="AS579">
            <v>0</v>
          </cell>
          <cell r="AT579">
            <v>109.63583333333334</v>
          </cell>
          <cell r="AU579">
            <v>1629.5127333333335</v>
          </cell>
          <cell r="AV579">
            <v>1629.5127333333335</v>
          </cell>
          <cell r="AW579">
            <v>782.166112</v>
          </cell>
          <cell r="AX579">
            <v>1</v>
          </cell>
          <cell r="AY579">
            <v>1565.9239499999999</v>
          </cell>
          <cell r="AZ579">
            <v>0</v>
          </cell>
          <cell r="BA579">
            <v>109.63583333333334</v>
          </cell>
          <cell r="BB579">
            <v>1675.5597833333331</v>
          </cell>
          <cell r="BC579">
            <v>1675.5597833333331</v>
          </cell>
          <cell r="BD579">
            <v>804.26869599999986</v>
          </cell>
          <cell r="BE579">
            <v>1</v>
          </cell>
          <cell r="BF579">
            <v>1565.9239499999999</v>
          </cell>
          <cell r="BG579">
            <v>0</v>
          </cell>
          <cell r="BH579">
            <v>109.63583333333334</v>
          </cell>
          <cell r="BI579">
            <v>1675.5597833333331</v>
          </cell>
          <cell r="BJ579">
            <v>1675.5597833333331</v>
          </cell>
          <cell r="BK579">
            <v>804.26869599999986</v>
          </cell>
          <cell r="BL579">
            <v>1</v>
          </cell>
          <cell r="BM579">
            <v>1565.9239499999999</v>
          </cell>
          <cell r="BN579">
            <v>0</v>
          </cell>
          <cell r="BO579">
            <v>109.63583333333334</v>
          </cell>
          <cell r="BP579">
            <v>1675.5597833333331</v>
          </cell>
          <cell r="BQ579">
            <v>1675.5597833333331</v>
          </cell>
          <cell r="BR579">
            <v>804.26869599999986</v>
          </cell>
          <cell r="BS579">
            <v>1</v>
          </cell>
          <cell r="BT579">
            <v>1565.9239499999999</v>
          </cell>
          <cell r="BU579">
            <v>0</v>
          </cell>
          <cell r="BV579">
            <v>113.47308750000001</v>
          </cell>
          <cell r="BW579">
            <v>1679.3970374999999</v>
          </cell>
          <cell r="BX579">
            <v>1679.3970374999999</v>
          </cell>
          <cell r="BY579">
            <v>806.11057799999992</v>
          </cell>
          <cell r="BZ579">
            <v>1</v>
          </cell>
          <cell r="CA579">
            <v>1565.9239499999999</v>
          </cell>
          <cell r="CB579">
            <v>0</v>
          </cell>
          <cell r="CC579">
            <v>113.47308750000001</v>
          </cell>
          <cell r="CD579">
            <v>1679.3970374999999</v>
          </cell>
          <cell r="CE579">
            <v>1679.3970374999999</v>
          </cell>
          <cell r="CF579">
            <v>806.11057799999992</v>
          </cell>
          <cell r="CG579">
            <v>1</v>
          </cell>
          <cell r="CH579">
            <v>1565.9239499999999</v>
          </cell>
          <cell r="CI579">
            <v>0</v>
          </cell>
          <cell r="CJ579">
            <v>113.47308750000001</v>
          </cell>
          <cell r="CK579">
            <v>1679.3970374999999</v>
          </cell>
          <cell r="CL579">
            <v>1679.3970374999999</v>
          </cell>
          <cell r="CM579">
            <v>806.11057799999992</v>
          </cell>
          <cell r="CN579">
            <v>1</v>
          </cell>
          <cell r="CO579">
            <v>1565.9239499999999</v>
          </cell>
          <cell r="CP579">
            <v>0</v>
          </cell>
          <cell r="CQ579">
            <v>113.47308750000001</v>
          </cell>
          <cell r="CR579">
            <v>1679.3970374999999</v>
          </cell>
          <cell r="CS579">
            <v>1679.3970374999999</v>
          </cell>
          <cell r="CT579">
            <v>806.11057799999992</v>
          </cell>
          <cell r="CU579">
            <v>1</v>
          </cell>
          <cell r="CV579">
            <v>1565.9239499999999</v>
          </cell>
          <cell r="CW579">
            <v>0</v>
          </cell>
          <cell r="CX579">
            <v>113.47308750000001</v>
          </cell>
          <cell r="CY579">
            <v>1679.3970374999999</v>
          </cell>
          <cell r="CZ579">
            <v>1679.3970374999999</v>
          </cell>
          <cell r="DA579">
            <v>806.11057799999992</v>
          </cell>
          <cell r="DB579">
            <v>1</v>
          </cell>
          <cell r="DC579">
            <v>1565.9239499999999</v>
          </cell>
          <cell r="DD579">
            <v>0</v>
          </cell>
          <cell r="DE579">
            <v>113.47308750000001</v>
          </cell>
          <cell r="DF579">
            <v>1679.3970374999999</v>
          </cell>
          <cell r="DG579">
            <v>1679.3970374999999</v>
          </cell>
          <cell r="DH579">
            <v>806.11057799999992</v>
          </cell>
          <cell r="DI579">
            <v>1</v>
          </cell>
          <cell r="DJ579">
            <v>18652.946250000001</v>
          </cell>
          <cell r="DK579">
            <v>0</v>
          </cell>
          <cell r="DL579">
            <v>1338.6535250000002</v>
          </cell>
          <cell r="DM579">
            <v>19991.599774999995</v>
          </cell>
          <cell r="DN579">
            <v>19991.599775000002</v>
          </cell>
          <cell r="DO579">
            <v>9595.9678919999969</v>
          </cell>
          <cell r="DP579">
            <v>29587.567666999999</v>
          </cell>
        </row>
        <row r="580">
          <cell r="A580" t="str">
            <v>S700</v>
          </cell>
          <cell r="B580" t="str">
            <v>Services généraux</v>
          </cell>
          <cell r="C580" t="str">
            <v>POITEVIN BESNARD</v>
          </cell>
          <cell r="D580" t="str">
            <v>FRANCINE</v>
          </cell>
          <cell r="E580" t="str">
            <v>CDI</v>
          </cell>
          <cell r="F580" t="str">
            <v>CAD</v>
          </cell>
          <cell r="I580" t="str">
            <v>ASSISTANTE SCES GX ET SECURITE</v>
          </cell>
          <cell r="J580" t="str">
            <v>AM</v>
          </cell>
          <cell r="K580">
            <v>1506.39</v>
          </cell>
          <cell r="L580">
            <v>0</v>
          </cell>
          <cell r="M580">
            <v>0</v>
          </cell>
          <cell r="N580">
            <v>0</v>
          </cell>
          <cell r="U580">
            <v>1506.39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1559.11365</v>
          </cell>
          <cell r="AB580">
            <v>1559.11365</v>
          </cell>
          <cell r="AC580">
            <v>1</v>
          </cell>
          <cell r="AD580">
            <v>1506.39</v>
          </cell>
          <cell r="AE580">
            <v>0</v>
          </cell>
          <cell r="AF580">
            <v>125.53250000000001</v>
          </cell>
          <cell r="AG580">
            <v>1631.9225000000001</v>
          </cell>
          <cell r="AH580">
            <v>1631.9225000000001</v>
          </cell>
          <cell r="AI580">
            <v>783.32280000000003</v>
          </cell>
          <cell r="AJ580">
            <v>1</v>
          </cell>
          <cell r="AK580">
            <v>1506.39</v>
          </cell>
          <cell r="AL580">
            <v>0</v>
          </cell>
          <cell r="AM580">
            <v>125.53250000000001</v>
          </cell>
          <cell r="AN580">
            <v>1631.9225000000001</v>
          </cell>
          <cell r="AO580">
            <v>1631.9225000000001</v>
          </cell>
          <cell r="AP580">
            <v>783.32280000000003</v>
          </cell>
          <cell r="AQ580">
            <v>1</v>
          </cell>
          <cell r="AR580">
            <v>1506.39</v>
          </cell>
          <cell r="AS580">
            <v>0</v>
          </cell>
          <cell r="AT580">
            <v>125.53250000000001</v>
          </cell>
          <cell r="AU580">
            <v>1631.9225000000001</v>
          </cell>
          <cell r="AV580">
            <v>1631.9225000000001</v>
          </cell>
          <cell r="AW580">
            <v>783.32280000000003</v>
          </cell>
          <cell r="AX580">
            <v>1</v>
          </cell>
          <cell r="AY580">
            <v>1559.11365</v>
          </cell>
          <cell r="AZ580">
            <v>0</v>
          </cell>
          <cell r="BA580">
            <v>125.53250000000001</v>
          </cell>
          <cell r="BB580">
            <v>1684.64615</v>
          </cell>
          <cell r="BC580">
            <v>1684.64615</v>
          </cell>
          <cell r="BD580">
            <v>808.63015199999995</v>
          </cell>
          <cell r="BE580">
            <v>1</v>
          </cell>
          <cell r="BF580">
            <v>1559.11365</v>
          </cell>
          <cell r="BG580">
            <v>0</v>
          </cell>
          <cell r="BH580">
            <v>125.53250000000001</v>
          </cell>
          <cell r="BI580">
            <v>1684.64615</v>
          </cell>
          <cell r="BJ580">
            <v>1684.64615</v>
          </cell>
          <cell r="BK580">
            <v>808.63015199999995</v>
          </cell>
          <cell r="BL580">
            <v>1</v>
          </cell>
          <cell r="BM580">
            <v>1559.11365</v>
          </cell>
          <cell r="BN580">
            <v>0</v>
          </cell>
          <cell r="BO580">
            <v>125.53250000000001</v>
          </cell>
          <cell r="BP580">
            <v>1684.64615</v>
          </cell>
          <cell r="BQ580">
            <v>1684.64615</v>
          </cell>
          <cell r="BR580">
            <v>808.63015199999995</v>
          </cell>
          <cell r="BS580">
            <v>1</v>
          </cell>
          <cell r="BT580">
            <v>1559.11365</v>
          </cell>
          <cell r="BU580">
            <v>0</v>
          </cell>
          <cell r="BV580">
            <v>129.92613750000001</v>
          </cell>
          <cell r="BW580">
            <v>1689.0397875000001</v>
          </cell>
          <cell r="BX580">
            <v>1689.0397875000001</v>
          </cell>
          <cell r="BY580">
            <v>810.73909800000001</v>
          </cell>
          <cell r="BZ580">
            <v>1</v>
          </cell>
          <cell r="CA580">
            <v>1559.11365</v>
          </cell>
          <cell r="CB580">
            <v>0</v>
          </cell>
          <cell r="CC580">
            <v>129.92613750000001</v>
          </cell>
          <cell r="CD580">
            <v>1689.0397875000001</v>
          </cell>
          <cell r="CE580">
            <v>1689.0397875000001</v>
          </cell>
          <cell r="CF580">
            <v>810.73909800000001</v>
          </cell>
          <cell r="CG580">
            <v>1</v>
          </cell>
          <cell r="CH580">
            <v>1559.11365</v>
          </cell>
          <cell r="CI580">
            <v>0</v>
          </cell>
          <cell r="CJ580">
            <v>129.92613750000001</v>
          </cell>
          <cell r="CK580">
            <v>1689.0397875000001</v>
          </cell>
          <cell r="CL580">
            <v>1689.0397875000001</v>
          </cell>
          <cell r="CM580">
            <v>810.73909800000001</v>
          </cell>
          <cell r="CN580">
            <v>1</v>
          </cell>
          <cell r="CO580">
            <v>1559.11365</v>
          </cell>
          <cell r="CP580">
            <v>0</v>
          </cell>
          <cell r="CQ580">
            <v>129.92613750000001</v>
          </cell>
          <cell r="CR580">
            <v>1689.0397875000001</v>
          </cell>
          <cell r="CS580">
            <v>1689.0397875000001</v>
          </cell>
          <cell r="CT580">
            <v>810.73909800000001</v>
          </cell>
          <cell r="CU580">
            <v>1</v>
          </cell>
          <cell r="CV580">
            <v>1559.11365</v>
          </cell>
          <cell r="CW580">
            <v>0</v>
          </cell>
          <cell r="CX580">
            <v>129.92613750000001</v>
          </cell>
          <cell r="CY580">
            <v>1689.0397875000001</v>
          </cell>
          <cell r="CZ580">
            <v>1689.0397875000001</v>
          </cell>
          <cell r="DA580">
            <v>810.73909800000001</v>
          </cell>
          <cell r="DB580">
            <v>1</v>
          </cell>
          <cell r="DC580">
            <v>1559.11365</v>
          </cell>
          <cell r="DD580">
            <v>0</v>
          </cell>
          <cell r="DE580">
            <v>129.92613750000001</v>
          </cell>
          <cell r="DF580">
            <v>1689.0397875000001</v>
          </cell>
          <cell r="DG580">
            <v>1689.0397875000001</v>
          </cell>
          <cell r="DH580">
            <v>810.73909800000001</v>
          </cell>
          <cell r="DI580">
            <v>1</v>
          </cell>
          <cell r="DJ580">
            <v>18551.192849999996</v>
          </cell>
          <cell r="DK580">
            <v>0</v>
          </cell>
          <cell r="DL580">
            <v>1532.7518250000003</v>
          </cell>
          <cell r="DM580">
            <v>20083.944675000006</v>
          </cell>
          <cell r="DN580">
            <v>20083.944674999995</v>
          </cell>
          <cell r="DO580">
            <v>9640.2934440000026</v>
          </cell>
          <cell r="DP580">
            <v>29724.238118999998</v>
          </cell>
        </row>
        <row r="581">
          <cell r="A581" t="str">
            <v>S700</v>
          </cell>
          <cell r="B581" t="str">
            <v>Services généraux</v>
          </cell>
          <cell r="C581" t="str">
            <v>ROSE</v>
          </cell>
          <cell r="D581" t="str">
            <v>EVELYNE</v>
          </cell>
          <cell r="E581" t="str">
            <v>CDI</v>
          </cell>
          <cell r="F581" t="str">
            <v>CAD</v>
          </cell>
          <cell r="H581">
            <v>37802</v>
          </cell>
          <cell r="I581" t="str">
            <v>EMPL.ADM.GEST.PROMOS</v>
          </cell>
          <cell r="J581" t="str">
            <v>EMP</v>
          </cell>
          <cell r="K581">
            <v>1282.17</v>
          </cell>
          <cell r="L581">
            <v>192.33</v>
          </cell>
          <cell r="M581">
            <v>0</v>
          </cell>
          <cell r="N581">
            <v>0</v>
          </cell>
          <cell r="U581">
            <v>1282.17</v>
          </cell>
          <cell r="V581">
            <v>199.06155000000001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1327.0459499999999</v>
          </cell>
          <cell r="AB581">
            <v>1327.0459499999999</v>
          </cell>
          <cell r="AC581">
            <v>1</v>
          </cell>
          <cell r="AD581">
            <v>1481.23155</v>
          </cell>
          <cell r="AE581">
            <v>0</v>
          </cell>
          <cell r="AF581">
            <v>106.84750000000001</v>
          </cell>
          <cell r="AG581">
            <v>1588.0790500000001</v>
          </cell>
          <cell r="AH581">
            <v>1588.0790500000001</v>
          </cell>
          <cell r="AI581">
            <v>762.27794400000005</v>
          </cell>
          <cell r="AJ581">
            <v>1</v>
          </cell>
          <cell r="AK581">
            <v>1481.23155</v>
          </cell>
          <cell r="AL581">
            <v>0</v>
          </cell>
          <cell r="AM581">
            <v>106.84750000000001</v>
          </cell>
          <cell r="AN581">
            <v>1588.0790500000001</v>
          </cell>
          <cell r="AO581">
            <v>1588.0790500000001</v>
          </cell>
          <cell r="AP581">
            <v>762.27794400000005</v>
          </cell>
          <cell r="AQ581">
            <v>1</v>
          </cell>
          <cell r="AR581">
            <v>1481.23155</v>
          </cell>
          <cell r="AS581">
            <v>0</v>
          </cell>
          <cell r="AT581">
            <v>106.84750000000001</v>
          </cell>
          <cell r="AU581">
            <v>1588.0790500000001</v>
          </cell>
          <cell r="AV581">
            <v>1588.0790500000001</v>
          </cell>
          <cell r="AW581">
            <v>762.27794400000005</v>
          </cell>
          <cell r="AX581">
            <v>1</v>
          </cell>
          <cell r="AY581">
            <v>1526.1075000000001</v>
          </cell>
          <cell r="AZ581">
            <v>0</v>
          </cell>
          <cell r="BA581">
            <v>106.84750000000001</v>
          </cell>
          <cell r="BB581">
            <v>1632.9550000000002</v>
          </cell>
          <cell r="BC581">
            <v>1632.9550000000002</v>
          </cell>
          <cell r="BD581">
            <v>783.8184</v>
          </cell>
          <cell r="BE581">
            <v>1</v>
          </cell>
          <cell r="BF581">
            <v>1526.1075000000001</v>
          </cell>
          <cell r="BG581">
            <v>0</v>
          </cell>
          <cell r="BH581">
            <v>106.84750000000001</v>
          </cell>
          <cell r="BI581">
            <v>1632.9550000000002</v>
          </cell>
          <cell r="BJ581">
            <v>1632.9550000000002</v>
          </cell>
          <cell r="BK581">
            <v>783.8184</v>
          </cell>
          <cell r="BL581">
            <v>1</v>
          </cell>
          <cell r="BM581">
            <v>1526.1075000000001</v>
          </cell>
          <cell r="BN581">
            <v>0</v>
          </cell>
          <cell r="BO581">
            <v>106.84750000000001</v>
          </cell>
          <cell r="BP581">
            <v>1632.9550000000002</v>
          </cell>
          <cell r="BQ581">
            <v>1632.9550000000002</v>
          </cell>
          <cell r="BR581">
            <v>783.8184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.5</v>
          </cell>
          <cell r="DJ581">
            <v>9022.0171499999997</v>
          </cell>
          <cell r="DK581">
            <v>0</v>
          </cell>
          <cell r="DL581">
            <v>641.08500000000004</v>
          </cell>
          <cell r="DM581">
            <v>9663.1021500000006</v>
          </cell>
          <cell r="DN581">
            <v>9663.1021499999988</v>
          </cell>
          <cell r="DO581">
            <v>4638.2890319999997</v>
          </cell>
          <cell r="DP581">
            <v>14301.391181999999</v>
          </cell>
        </row>
        <row r="582">
          <cell r="A582" t="str">
            <v>S700</v>
          </cell>
          <cell r="B582" t="str">
            <v>Services généraux</v>
          </cell>
          <cell r="C582" t="str">
            <v>TERNOIR</v>
          </cell>
          <cell r="D582" t="str">
            <v>MIREILLE</v>
          </cell>
          <cell r="E582" t="str">
            <v>CDI</v>
          </cell>
          <cell r="F582" t="str">
            <v>CAD</v>
          </cell>
          <cell r="I582" t="str">
            <v>EMPL.ADM.PERSONNEL</v>
          </cell>
          <cell r="J582" t="str">
            <v>EMP</v>
          </cell>
          <cell r="K582">
            <v>1581.78</v>
          </cell>
          <cell r="L582">
            <v>237.27</v>
          </cell>
          <cell r="M582">
            <v>0</v>
          </cell>
          <cell r="N582">
            <v>0</v>
          </cell>
          <cell r="U582">
            <v>1581.78</v>
          </cell>
          <cell r="V582">
            <v>245.57444999999998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1637.1422999999998</v>
          </cell>
          <cell r="AB582">
            <v>1637.1422999999998</v>
          </cell>
          <cell r="AC582">
            <v>1</v>
          </cell>
          <cell r="AD582">
            <v>1827.35445</v>
          </cell>
          <cell r="AE582">
            <v>0</v>
          </cell>
          <cell r="AF582">
            <v>131.815</v>
          </cell>
          <cell r="AG582">
            <v>1959.1694500000001</v>
          </cell>
          <cell r="AH582">
            <v>1959.1694500000001</v>
          </cell>
          <cell r="AI582">
            <v>940.40133600000001</v>
          </cell>
          <cell r="AJ582">
            <v>1</v>
          </cell>
          <cell r="AK582">
            <v>1827.35445</v>
          </cell>
          <cell r="AL582">
            <v>0</v>
          </cell>
          <cell r="AM582">
            <v>131.815</v>
          </cell>
          <cell r="AN582">
            <v>1959.1694500000001</v>
          </cell>
          <cell r="AO582">
            <v>1959.1694500000001</v>
          </cell>
          <cell r="AP582">
            <v>940.40133600000001</v>
          </cell>
          <cell r="AQ582">
            <v>1</v>
          </cell>
          <cell r="AR582">
            <v>1827.35445</v>
          </cell>
          <cell r="AS582">
            <v>0</v>
          </cell>
          <cell r="AT582">
            <v>131.815</v>
          </cell>
          <cell r="AU582">
            <v>1959.1694500000001</v>
          </cell>
          <cell r="AV582">
            <v>1959.1694500000001</v>
          </cell>
          <cell r="AW582">
            <v>940.40133600000001</v>
          </cell>
          <cell r="AX582">
            <v>1</v>
          </cell>
          <cell r="AY582">
            <v>1882.7167499999998</v>
          </cell>
          <cell r="AZ582">
            <v>0</v>
          </cell>
          <cell r="BA582">
            <v>131.815</v>
          </cell>
          <cell r="BB582">
            <v>2014.5317499999999</v>
          </cell>
          <cell r="BC582">
            <v>2014.5317499999999</v>
          </cell>
          <cell r="BD582">
            <v>966.97523999999987</v>
          </cell>
          <cell r="BE582">
            <v>1</v>
          </cell>
          <cell r="BF582">
            <v>1882.7167499999998</v>
          </cell>
          <cell r="BG582">
            <v>0</v>
          </cell>
          <cell r="BH582">
            <v>131.815</v>
          </cell>
          <cell r="BI582">
            <v>2014.5317499999999</v>
          </cell>
          <cell r="BJ582">
            <v>2014.5317499999999</v>
          </cell>
          <cell r="BK582">
            <v>966.97523999999987</v>
          </cell>
          <cell r="BL582">
            <v>1</v>
          </cell>
          <cell r="BM582">
            <v>1882.7167499999998</v>
          </cell>
          <cell r="BN582">
            <v>0</v>
          </cell>
          <cell r="BO582">
            <v>131.815</v>
          </cell>
          <cell r="BP582">
            <v>2014.5317499999999</v>
          </cell>
          <cell r="BQ582">
            <v>2014.5317499999999</v>
          </cell>
          <cell r="BR582">
            <v>966.97523999999987</v>
          </cell>
          <cell r="BS582">
            <v>1</v>
          </cell>
          <cell r="BT582">
            <v>1882.7167499999998</v>
          </cell>
          <cell r="BU582">
            <v>0</v>
          </cell>
          <cell r="BV582">
            <v>136.42852499999998</v>
          </cell>
          <cell r="BW582">
            <v>2019.1452749999999</v>
          </cell>
          <cell r="BX582">
            <v>2019.1452749999999</v>
          </cell>
          <cell r="BY582">
            <v>969.18973199999994</v>
          </cell>
          <cell r="BZ582">
            <v>1</v>
          </cell>
          <cell r="CA582">
            <v>1882.7167499999998</v>
          </cell>
          <cell r="CB582">
            <v>0</v>
          </cell>
          <cell r="CC582">
            <v>136.42852499999998</v>
          </cell>
          <cell r="CD582">
            <v>2019.1452749999999</v>
          </cell>
          <cell r="CE582">
            <v>2019.1452749999999</v>
          </cell>
          <cell r="CF582">
            <v>969.18973199999994</v>
          </cell>
          <cell r="CG582">
            <v>1</v>
          </cell>
          <cell r="CH582">
            <v>1882.7167499999998</v>
          </cell>
          <cell r="CI582">
            <v>0</v>
          </cell>
          <cell r="CJ582">
            <v>136.42852499999998</v>
          </cell>
          <cell r="CK582">
            <v>2019.1452749999999</v>
          </cell>
          <cell r="CL582">
            <v>2019.1452749999999</v>
          </cell>
          <cell r="CM582">
            <v>969.18973199999994</v>
          </cell>
          <cell r="CN582">
            <v>1</v>
          </cell>
          <cell r="CO582">
            <v>1882.7167499999998</v>
          </cell>
          <cell r="CP582">
            <v>0</v>
          </cell>
          <cell r="CQ582">
            <v>136.42852499999998</v>
          </cell>
          <cell r="CR582">
            <v>2019.1452749999999</v>
          </cell>
          <cell r="CS582">
            <v>2019.1452749999999</v>
          </cell>
          <cell r="CT582">
            <v>969.18973199999994</v>
          </cell>
          <cell r="CU582">
            <v>1</v>
          </cell>
          <cell r="CV582">
            <v>1882.7167499999998</v>
          </cell>
          <cell r="CW582">
            <v>0</v>
          </cell>
          <cell r="CX582">
            <v>136.42852499999998</v>
          </cell>
          <cell r="CY582">
            <v>2019.1452749999999</v>
          </cell>
          <cell r="CZ582">
            <v>2019.1452749999999</v>
          </cell>
          <cell r="DA582">
            <v>969.18973199999994</v>
          </cell>
          <cell r="DB582">
            <v>1</v>
          </cell>
          <cell r="DC582">
            <v>1882.7167499999998</v>
          </cell>
          <cell r="DD582">
            <v>0</v>
          </cell>
          <cell r="DE582">
            <v>136.42852499999998</v>
          </cell>
          <cell r="DF582">
            <v>2019.1452749999999</v>
          </cell>
          <cell r="DG582">
            <v>2019.1452749999999</v>
          </cell>
          <cell r="DH582">
            <v>969.18973199999994</v>
          </cell>
          <cell r="DI582">
            <v>1</v>
          </cell>
          <cell r="DJ582">
            <v>22426.514099999997</v>
          </cell>
          <cell r="DK582">
            <v>0</v>
          </cell>
          <cell r="DL582">
            <v>1609.4611500000003</v>
          </cell>
          <cell r="DM582">
            <v>24035.975249999996</v>
          </cell>
          <cell r="DN582">
            <v>24035.975249999996</v>
          </cell>
          <cell r="DO582">
            <v>11537.268119999997</v>
          </cell>
          <cell r="DP582">
            <v>35573.243369999997</v>
          </cell>
        </row>
        <row r="583">
          <cell r="A583" t="str">
            <v>S700</v>
          </cell>
          <cell r="B583" t="str">
            <v>Services généraux</v>
          </cell>
          <cell r="C583" t="str">
            <v>LACAM</v>
          </cell>
          <cell r="D583" t="str">
            <v>Sophie</v>
          </cell>
          <cell r="E583" t="str">
            <v>CDI</v>
          </cell>
          <cell r="F583" t="str">
            <v>HWD</v>
          </cell>
          <cell r="I583" t="str">
            <v>Gestionnaire services généraux</v>
          </cell>
          <cell r="J583" t="str">
            <v>AM</v>
          </cell>
          <cell r="K583">
            <v>2049.8000000000002</v>
          </cell>
          <cell r="L583">
            <v>116.38</v>
          </cell>
          <cell r="M583">
            <v>0</v>
          </cell>
          <cell r="N583">
            <v>0</v>
          </cell>
          <cell r="R583">
            <v>0</v>
          </cell>
          <cell r="U583">
            <v>2049.8000000000002</v>
          </cell>
          <cell r="V583">
            <v>120.45329999999998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2121.5430000000001</v>
          </cell>
          <cell r="AB583">
            <v>2121.5430000000001</v>
          </cell>
          <cell r="AC583">
            <v>1</v>
          </cell>
          <cell r="AD583">
            <v>2170.2533000000003</v>
          </cell>
          <cell r="AE583">
            <v>0</v>
          </cell>
          <cell r="AF583">
            <v>170.81666666666669</v>
          </cell>
          <cell r="AG583">
            <v>2341.0699666666669</v>
          </cell>
          <cell r="AH583">
            <v>2341.0699666666669</v>
          </cell>
          <cell r="AI583">
            <v>1123.7135840000001</v>
          </cell>
          <cell r="AJ583">
            <v>1</v>
          </cell>
          <cell r="AK583">
            <v>2170.2533000000003</v>
          </cell>
          <cell r="AL583">
            <v>0</v>
          </cell>
          <cell r="AM583">
            <v>170.81666666666669</v>
          </cell>
          <cell r="AN583">
            <v>2341.0699666666669</v>
          </cell>
          <cell r="AO583">
            <v>2341.0699666666669</v>
          </cell>
          <cell r="AP583">
            <v>1123.7135840000001</v>
          </cell>
          <cell r="AQ583">
            <v>1</v>
          </cell>
          <cell r="AR583">
            <v>2170.2533000000003</v>
          </cell>
          <cell r="AS583">
            <v>0</v>
          </cell>
          <cell r="AT583">
            <v>170.81666666666669</v>
          </cell>
          <cell r="AU583">
            <v>2341.0699666666669</v>
          </cell>
          <cell r="AV583">
            <v>2341.0699666666669</v>
          </cell>
          <cell r="AW583">
            <v>1123.7135840000001</v>
          </cell>
          <cell r="AX583">
            <v>1</v>
          </cell>
          <cell r="AY583">
            <v>2241.9963000000002</v>
          </cell>
          <cell r="AZ583">
            <v>0</v>
          </cell>
          <cell r="BA583">
            <v>176.79525000000001</v>
          </cell>
          <cell r="BB583">
            <v>2418.7915500000004</v>
          </cell>
          <cell r="BC583">
            <v>2418.7915500000004</v>
          </cell>
          <cell r="BD583">
            <v>1161.0199440000001</v>
          </cell>
          <cell r="BE583">
            <v>1</v>
          </cell>
          <cell r="BF583">
            <v>2241.9963000000002</v>
          </cell>
          <cell r="BG583">
            <v>0</v>
          </cell>
          <cell r="BH583">
            <v>176.79525000000001</v>
          </cell>
          <cell r="BI583">
            <v>2418.7915500000004</v>
          </cell>
          <cell r="BJ583">
            <v>2418.7915500000004</v>
          </cell>
          <cell r="BK583">
            <v>1161.0199440000001</v>
          </cell>
          <cell r="BL583">
            <v>1</v>
          </cell>
          <cell r="BM583">
            <v>2241.9963000000002</v>
          </cell>
          <cell r="BN583">
            <v>0</v>
          </cell>
          <cell r="BO583">
            <v>176.79525000000001</v>
          </cell>
          <cell r="BP583">
            <v>2418.7915500000004</v>
          </cell>
          <cell r="BQ583">
            <v>2418.7915500000004</v>
          </cell>
          <cell r="BR583">
            <v>1161.0199440000001</v>
          </cell>
          <cell r="BS583">
            <v>1</v>
          </cell>
          <cell r="BT583">
            <v>2241.9963000000002</v>
          </cell>
          <cell r="BU583">
            <v>0</v>
          </cell>
          <cell r="BV583">
            <v>176.79525000000001</v>
          </cell>
          <cell r="BW583">
            <v>2418.7915500000004</v>
          </cell>
          <cell r="BX583">
            <v>2418.7915500000004</v>
          </cell>
          <cell r="BY583">
            <v>1161.0199440000001</v>
          </cell>
          <cell r="BZ583">
            <v>1</v>
          </cell>
          <cell r="CA583">
            <v>2241.9963000000002</v>
          </cell>
          <cell r="CB583">
            <v>0</v>
          </cell>
          <cell r="CC583">
            <v>176.79525000000001</v>
          </cell>
          <cell r="CD583">
            <v>2418.7915500000004</v>
          </cell>
          <cell r="CE583">
            <v>2418.7915500000004</v>
          </cell>
          <cell r="CF583">
            <v>1161.0199440000001</v>
          </cell>
          <cell r="CG583">
            <v>1</v>
          </cell>
          <cell r="CH583">
            <v>2241.9963000000002</v>
          </cell>
          <cell r="CI583">
            <v>0</v>
          </cell>
          <cell r="CJ583">
            <v>176.79525000000001</v>
          </cell>
          <cell r="CK583">
            <v>2418.7915500000004</v>
          </cell>
          <cell r="CL583">
            <v>2418.7915500000004</v>
          </cell>
          <cell r="CM583">
            <v>1161.0199440000001</v>
          </cell>
          <cell r="CN583">
            <v>1</v>
          </cell>
          <cell r="CO583">
            <v>2241.9963000000002</v>
          </cell>
          <cell r="CP583">
            <v>0</v>
          </cell>
          <cell r="CQ583">
            <v>176.79525000000001</v>
          </cell>
          <cell r="CR583">
            <v>2418.7915500000004</v>
          </cell>
          <cell r="CS583">
            <v>2418.7915500000004</v>
          </cell>
          <cell r="CT583">
            <v>1161.0199440000001</v>
          </cell>
          <cell r="CU583">
            <v>1</v>
          </cell>
          <cell r="CV583">
            <v>2241.9963000000002</v>
          </cell>
          <cell r="CW583">
            <v>0</v>
          </cell>
          <cell r="CX583">
            <v>176.79525000000001</v>
          </cell>
          <cell r="CY583">
            <v>2418.7915500000004</v>
          </cell>
          <cell r="CZ583">
            <v>2418.7915500000004</v>
          </cell>
          <cell r="DA583">
            <v>1161.0199440000001</v>
          </cell>
          <cell r="DB583">
            <v>1</v>
          </cell>
          <cell r="DC583">
            <v>2241.9963000000002</v>
          </cell>
          <cell r="DD583">
            <v>0</v>
          </cell>
          <cell r="DE583">
            <v>176.79525000000001</v>
          </cell>
          <cell r="DF583">
            <v>2418.7915500000004</v>
          </cell>
          <cell r="DG583">
            <v>2418.7915500000004</v>
          </cell>
          <cell r="DH583">
            <v>1161.0199440000001</v>
          </cell>
          <cell r="DI583">
            <v>1</v>
          </cell>
          <cell r="DJ583">
            <v>26688.726599999998</v>
          </cell>
          <cell r="DK583">
            <v>0</v>
          </cell>
          <cell r="DL583">
            <v>2103.6072500000009</v>
          </cell>
          <cell r="DM583">
            <v>28792.33385000001</v>
          </cell>
          <cell r="DN583">
            <v>28792.333849999999</v>
          </cell>
          <cell r="DO583">
            <v>13820.320248000004</v>
          </cell>
          <cell r="DP583">
            <v>42612.654097999999</v>
          </cell>
        </row>
        <row r="584">
          <cell r="A584" t="str">
            <v>S800</v>
          </cell>
          <cell r="B584" t="str">
            <v>Relations Sociales</v>
          </cell>
          <cell r="C584" t="str">
            <v>MAULNY</v>
          </cell>
          <cell r="D584" t="str">
            <v>JOSETTE</v>
          </cell>
          <cell r="E584" t="str">
            <v>CDI</v>
          </cell>
          <cell r="F584" t="str">
            <v>CAD</v>
          </cell>
          <cell r="I584" t="str">
            <v>EMPLOYEE ADMINISTR.</v>
          </cell>
          <cell r="J584" t="str">
            <v>AM</v>
          </cell>
          <cell r="K584">
            <v>1477.63</v>
          </cell>
          <cell r="L584">
            <v>221.64</v>
          </cell>
          <cell r="M584">
            <v>0</v>
          </cell>
          <cell r="N584">
            <v>0</v>
          </cell>
          <cell r="U584">
            <v>1477.63</v>
          </cell>
          <cell r="V584">
            <v>229.39739999999998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1529.3470500000001</v>
          </cell>
          <cell r="AB584">
            <v>1529.3470500000001</v>
          </cell>
          <cell r="AC584">
            <v>1</v>
          </cell>
          <cell r="AD584">
            <v>1707.0274000000002</v>
          </cell>
          <cell r="AE584">
            <v>0</v>
          </cell>
          <cell r="AF584">
            <v>123.13583333333334</v>
          </cell>
          <cell r="AG584">
            <v>1830.1632333333334</v>
          </cell>
          <cell r="AH584">
            <v>1830.1632333333334</v>
          </cell>
          <cell r="AI584">
            <v>878.47835199999997</v>
          </cell>
          <cell r="AJ584">
            <v>1</v>
          </cell>
          <cell r="AK584">
            <v>1707.0274000000002</v>
          </cell>
          <cell r="AL584">
            <v>0</v>
          </cell>
          <cell r="AM584">
            <v>123.13583333333334</v>
          </cell>
          <cell r="AN584">
            <v>1830.1632333333334</v>
          </cell>
          <cell r="AO584">
            <v>1830.1632333333334</v>
          </cell>
          <cell r="AP584">
            <v>878.47835199999997</v>
          </cell>
          <cell r="AQ584">
            <v>1</v>
          </cell>
          <cell r="AR584">
            <v>1707.0274000000002</v>
          </cell>
          <cell r="AS584">
            <v>0</v>
          </cell>
          <cell r="AT584">
            <v>123.13583333333334</v>
          </cell>
          <cell r="AU584">
            <v>1830.1632333333334</v>
          </cell>
          <cell r="AV584">
            <v>1830.1632333333334</v>
          </cell>
          <cell r="AW584">
            <v>878.47835199999997</v>
          </cell>
          <cell r="AX584">
            <v>1</v>
          </cell>
          <cell r="AY584">
            <v>1758.7444500000001</v>
          </cell>
          <cell r="AZ584">
            <v>0</v>
          </cell>
          <cell r="BA584">
            <v>123.13583333333334</v>
          </cell>
          <cell r="BB584">
            <v>1881.8802833333334</v>
          </cell>
          <cell r="BC584">
            <v>1881.8802833333334</v>
          </cell>
          <cell r="BD584">
            <v>903.30253600000003</v>
          </cell>
          <cell r="BE584">
            <v>1</v>
          </cell>
          <cell r="BF584">
            <v>1758.7444500000001</v>
          </cell>
          <cell r="BG584">
            <v>0</v>
          </cell>
          <cell r="BH584">
            <v>123.13583333333334</v>
          </cell>
          <cell r="BI584">
            <v>1881.8802833333334</v>
          </cell>
          <cell r="BJ584">
            <v>1881.8802833333334</v>
          </cell>
          <cell r="BK584">
            <v>903.30253600000003</v>
          </cell>
          <cell r="BL584">
            <v>1</v>
          </cell>
          <cell r="BM584">
            <v>1758.7444500000001</v>
          </cell>
          <cell r="BN584">
            <v>0</v>
          </cell>
          <cell r="BO584">
            <v>123.13583333333334</v>
          </cell>
          <cell r="BP584">
            <v>1881.8802833333334</v>
          </cell>
          <cell r="BQ584">
            <v>1881.8802833333334</v>
          </cell>
          <cell r="BR584">
            <v>903.30253600000003</v>
          </cell>
          <cell r="BS584">
            <v>1</v>
          </cell>
          <cell r="BT584">
            <v>1758.7444500000001</v>
          </cell>
          <cell r="BU584">
            <v>0</v>
          </cell>
          <cell r="BV584">
            <v>127.4455875</v>
          </cell>
          <cell r="BW584">
            <v>1886.1900375000002</v>
          </cell>
          <cell r="BX584">
            <v>1886.1900375000002</v>
          </cell>
          <cell r="BY584">
            <v>905.37121800000011</v>
          </cell>
          <cell r="BZ584">
            <v>1</v>
          </cell>
          <cell r="CA584">
            <v>1758.7444500000001</v>
          </cell>
          <cell r="CB584">
            <v>0</v>
          </cell>
          <cell r="CC584">
            <v>127.4455875</v>
          </cell>
          <cell r="CD584">
            <v>1886.1900375000002</v>
          </cell>
          <cell r="CE584">
            <v>1886.1900375000002</v>
          </cell>
          <cell r="CF584">
            <v>905.37121800000011</v>
          </cell>
          <cell r="CG584">
            <v>1</v>
          </cell>
          <cell r="CH584">
            <v>1758.7444500000001</v>
          </cell>
          <cell r="CI584">
            <v>0</v>
          </cell>
          <cell r="CJ584">
            <v>127.4455875</v>
          </cell>
          <cell r="CK584">
            <v>1886.1900375000002</v>
          </cell>
          <cell r="CL584">
            <v>1886.1900375000002</v>
          </cell>
          <cell r="CM584">
            <v>905.37121800000011</v>
          </cell>
          <cell r="CN584">
            <v>1</v>
          </cell>
          <cell r="CO584">
            <v>1758.7444500000001</v>
          </cell>
          <cell r="CP584">
            <v>0</v>
          </cell>
          <cell r="CQ584">
            <v>127.4455875</v>
          </cell>
          <cell r="CR584">
            <v>1886.1900375000002</v>
          </cell>
          <cell r="CS584">
            <v>1886.1900375000002</v>
          </cell>
          <cell r="CT584">
            <v>905.37121800000011</v>
          </cell>
          <cell r="CU584">
            <v>1</v>
          </cell>
          <cell r="CV584">
            <v>1758.7444500000001</v>
          </cell>
          <cell r="CW584">
            <v>0</v>
          </cell>
          <cell r="CX584">
            <v>127.4455875</v>
          </cell>
          <cell r="CY584">
            <v>1886.1900375000002</v>
          </cell>
          <cell r="CZ584">
            <v>1886.1900375000002</v>
          </cell>
          <cell r="DA584">
            <v>905.37121800000011</v>
          </cell>
          <cell r="DB584">
            <v>1</v>
          </cell>
          <cell r="DC584">
            <v>1758.7444500000001</v>
          </cell>
          <cell r="DD584">
            <v>0</v>
          </cell>
          <cell r="DE584">
            <v>127.4455875</v>
          </cell>
          <cell r="DF584">
            <v>1886.1900375000002</v>
          </cell>
          <cell r="DG584">
            <v>1886.1900375000002</v>
          </cell>
          <cell r="DH584">
            <v>905.37121800000011</v>
          </cell>
          <cell r="DI584">
            <v>1</v>
          </cell>
          <cell r="DJ584">
            <v>20949.782249999997</v>
          </cell>
          <cell r="DK584">
            <v>0</v>
          </cell>
          <cell r="DL584">
            <v>1503.4885250000004</v>
          </cell>
          <cell r="DM584">
            <v>22453.270775000005</v>
          </cell>
          <cell r="DN584">
            <v>22453.270774999997</v>
          </cell>
          <cell r="DO584">
            <v>10777.569972000001</v>
          </cell>
          <cell r="DP584">
            <v>33230.840746999995</v>
          </cell>
        </row>
      </sheetData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TR STOCK DETAIL"/>
      <sheetName val="GCD SUMMARY"/>
      <sheetName val="GCD DETAIL"/>
      <sheetName val="GCD HC DETAIL"/>
      <sheetName val="LCD SUMMARY"/>
      <sheetName val="LCD DETAIL"/>
      <sheetName val="LCD HC DETAIL"/>
      <sheetName val="CGA SUMMARY"/>
      <sheetName val="CGA DETAIL"/>
      <sheetName val="CGA HC DETAIL"/>
      <sheetName val="CORP EXP SUMMARY"/>
      <sheetName val="CORP EXP DETAIL"/>
      <sheetName val="CORP EXP HC DETAIL"/>
      <sheetName val="CORP EXP COMMENTARY"/>
      <sheetName val="MAPPING"/>
      <sheetName val="KIC GCD DATA"/>
      <sheetName val="EXPENSE TRANSACTIONS"/>
      <sheetName val="HC TRANSACTIONS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J2" t="str">
            <v>0001R03</v>
          </cell>
          <cell r="M2">
            <v>1</v>
          </cell>
          <cell r="N2">
            <v>2801095</v>
          </cell>
        </row>
        <row r="3">
          <cell r="J3" t="str">
            <v>0001R03</v>
          </cell>
          <cell r="M3">
            <v>2</v>
          </cell>
          <cell r="N3">
            <v>-5941454</v>
          </cell>
        </row>
        <row r="4">
          <cell r="J4" t="str">
            <v>0001R03</v>
          </cell>
          <cell r="M4">
            <v>3</v>
          </cell>
          <cell r="N4">
            <v>-1213557</v>
          </cell>
        </row>
        <row r="5">
          <cell r="J5" t="str">
            <v>0001R03</v>
          </cell>
          <cell r="M5">
            <v>4</v>
          </cell>
          <cell r="N5">
            <v>0</v>
          </cell>
        </row>
        <row r="6">
          <cell r="J6" t="str">
            <v>0001R03</v>
          </cell>
          <cell r="M6">
            <v>5</v>
          </cell>
          <cell r="N6">
            <v>-1098968</v>
          </cell>
        </row>
        <row r="7">
          <cell r="J7" t="str">
            <v>0001R03</v>
          </cell>
          <cell r="M7">
            <v>6</v>
          </cell>
          <cell r="N7">
            <v>-854370</v>
          </cell>
        </row>
        <row r="8">
          <cell r="J8" t="str">
            <v>0001R03</v>
          </cell>
          <cell r="M8">
            <v>1</v>
          </cell>
          <cell r="N8">
            <v>37305</v>
          </cell>
        </row>
        <row r="9">
          <cell r="J9" t="str">
            <v>0001R03</v>
          </cell>
          <cell r="M9">
            <v>2</v>
          </cell>
          <cell r="N9">
            <v>-1365855</v>
          </cell>
        </row>
        <row r="10">
          <cell r="J10" t="str">
            <v>0001R03</v>
          </cell>
          <cell r="M10">
            <v>3</v>
          </cell>
          <cell r="N10">
            <v>0</v>
          </cell>
        </row>
        <row r="11">
          <cell r="J11" t="str">
            <v>0001R03</v>
          </cell>
          <cell r="M11">
            <v>4</v>
          </cell>
          <cell r="N11">
            <v>0</v>
          </cell>
        </row>
        <row r="12">
          <cell r="J12" t="str">
            <v>0001R03</v>
          </cell>
          <cell r="M12">
            <v>5</v>
          </cell>
          <cell r="N12">
            <v>0</v>
          </cell>
        </row>
        <row r="13">
          <cell r="J13" t="str">
            <v>0001R03</v>
          </cell>
          <cell r="M13">
            <v>6</v>
          </cell>
          <cell r="N13">
            <v>0</v>
          </cell>
        </row>
        <row r="14">
          <cell r="J14" t="str">
            <v>0001R04</v>
          </cell>
          <cell r="M14">
            <v>1</v>
          </cell>
          <cell r="N14">
            <v>2765292</v>
          </cell>
        </row>
        <row r="15">
          <cell r="J15" t="str">
            <v>0001R04</v>
          </cell>
          <cell r="M15">
            <v>2</v>
          </cell>
          <cell r="N15">
            <v>6587635</v>
          </cell>
        </row>
        <row r="16">
          <cell r="J16" t="str">
            <v>0001R04</v>
          </cell>
          <cell r="M16">
            <v>3</v>
          </cell>
          <cell r="N16">
            <v>3434115</v>
          </cell>
        </row>
        <row r="17">
          <cell r="J17" t="str">
            <v>0001R04</v>
          </cell>
          <cell r="M17">
            <v>4</v>
          </cell>
          <cell r="N17">
            <v>2441925</v>
          </cell>
        </row>
        <row r="18">
          <cell r="J18" t="str">
            <v>0001R04</v>
          </cell>
          <cell r="M18">
            <v>5</v>
          </cell>
          <cell r="N18">
            <v>3104909</v>
          </cell>
        </row>
        <row r="19">
          <cell r="J19" t="str">
            <v>0001R04</v>
          </cell>
          <cell r="M19">
            <v>6</v>
          </cell>
          <cell r="N19">
            <v>2863682</v>
          </cell>
        </row>
        <row r="20">
          <cell r="J20" t="str">
            <v>0001R04</v>
          </cell>
          <cell r="M20">
            <v>1</v>
          </cell>
          <cell r="N20">
            <v>64727</v>
          </cell>
        </row>
        <row r="21">
          <cell r="J21" t="str">
            <v>0001R04</v>
          </cell>
          <cell r="M21">
            <v>2</v>
          </cell>
          <cell r="N21">
            <v>-30548</v>
          </cell>
        </row>
        <row r="22">
          <cell r="J22" t="str">
            <v>0001R04</v>
          </cell>
          <cell r="M22">
            <v>3</v>
          </cell>
          <cell r="N22">
            <v>19758</v>
          </cell>
        </row>
        <row r="23">
          <cell r="J23" t="str">
            <v>0001R04</v>
          </cell>
          <cell r="M23">
            <v>4</v>
          </cell>
          <cell r="N23">
            <v>22894</v>
          </cell>
        </row>
        <row r="24">
          <cell r="J24" t="str">
            <v>0001R04</v>
          </cell>
          <cell r="M24">
            <v>5</v>
          </cell>
          <cell r="N24">
            <v>-978909</v>
          </cell>
        </row>
        <row r="25">
          <cell r="J25" t="str">
            <v>0001R04</v>
          </cell>
          <cell r="M25">
            <v>6</v>
          </cell>
          <cell r="N25">
            <v>0</v>
          </cell>
        </row>
        <row r="26">
          <cell r="J26" t="str">
            <v>0001R05</v>
          </cell>
          <cell r="M26">
            <v>1</v>
          </cell>
          <cell r="N26">
            <v>3255835</v>
          </cell>
        </row>
        <row r="27">
          <cell r="J27" t="str">
            <v>0001R05</v>
          </cell>
          <cell r="M27">
            <v>2</v>
          </cell>
          <cell r="N27">
            <v>217760</v>
          </cell>
        </row>
        <row r="28">
          <cell r="J28" t="str">
            <v>0001R05</v>
          </cell>
          <cell r="M28">
            <v>3</v>
          </cell>
          <cell r="N28">
            <v>2519108</v>
          </cell>
        </row>
        <row r="29">
          <cell r="J29" t="str">
            <v>0001R05</v>
          </cell>
          <cell r="M29">
            <v>4</v>
          </cell>
          <cell r="N29">
            <v>2598817</v>
          </cell>
        </row>
        <row r="30">
          <cell r="J30" t="str">
            <v>0001R05</v>
          </cell>
          <cell r="M30">
            <v>5</v>
          </cell>
          <cell r="N30">
            <v>3027744</v>
          </cell>
        </row>
        <row r="31">
          <cell r="J31" t="str">
            <v>0001R05</v>
          </cell>
          <cell r="M31">
            <v>6</v>
          </cell>
          <cell r="N31">
            <v>2980492</v>
          </cell>
        </row>
        <row r="32">
          <cell r="J32" t="str">
            <v>0001R05</v>
          </cell>
          <cell r="M32">
            <v>1</v>
          </cell>
          <cell r="N32">
            <v>73867</v>
          </cell>
        </row>
        <row r="33">
          <cell r="J33" t="str">
            <v>0001R05</v>
          </cell>
          <cell r="M33">
            <v>2</v>
          </cell>
          <cell r="N33">
            <v>2384</v>
          </cell>
        </row>
        <row r="34">
          <cell r="J34" t="str">
            <v>0001R05</v>
          </cell>
          <cell r="M34">
            <v>3</v>
          </cell>
          <cell r="N34">
            <v>33171</v>
          </cell>
        </row>
        <row r="35">
          <cell r="J35" t="str">
            <v>0001R05</v>
          </cell>
          <cell r="M35">
            <v>4</v>
          </cell>
          <cell r="N35">
            <v>34440</v>
          </cell>
        </row>
        <row r="36">
          <cell r="J36" t="str">
            <v>0001R05</v>
          </cell>
          <cell r="M36">
            <v>5</v>
          </cell>
          <cell r="N36">
            <v>-621201</v>
          </cell>
        </row>
        <row r="37">
          <cell r="J37" t="str">
            <v>0001R05</v>
          </cell>
          <cell r="M37">
            <v>6</v>
          </cell>
          <cell r="N37">
            <v>0</v>
          </cell>
        </row>
        <row r="38">
          <cell r="J38" t="str">
            <v>0001R5A</v>
          </cell>
          <cell r="M38">
            <v>1</v>
          </cell>
          <cell r="N38">
            <v>119853</v>
          </cell>
        </row>
        <row r="39">
          <cell r="J39" t="str">
            <v>0001R5A</v>
          </cell>
          <cell r="M39">
            <v>2</v>
          </cell>
          <cell r="N39">
            <v>119853</v>
          </cell>
        </row>
        <row r="40">
          <cell r="J40" t="str">
            <v>0001R5A</v>
          </cell>
          <cell r="M40">
            <v>3</v>
          </cell>
          <cell r="N40">
            <v>119853</v>
          </cell>
        </row>
        <row r="41">
          <cell r="J41" t="str">
            <v>0001R5A</v>
          </cell>
          <cell r="M41">
            <v>4</v>
          </cell>
          <cell r="N41">
            <v>119853</v>
          </cell>
        </row>
        <row r="42">
          <cell r="J42" t="str">
            <v>0001R5A</v>
          </cell>
          <cell r="M42">
            <v>5</v>
          </cell>
          <cell r="N42">
            <v>119853</v>
          </cell>
        </row>
        <row r="43">
          <cell r="J43" t="str">
            <v>0001R5A</v>
          </cell>
          <cell r="M43">
            <v>6</v>
          </cell>
          <cell r="N43">
            <v>119853</v>
          </cell>
        </row>
        <row r="44">
          <cell r="J44" t="str">
            <v>0001R5A</v>
          </cell>
          <cell r="M44">
            <v>1</v>
          </cell>
          <cell r="N44">
            <v>1662</v>
          </cell>
        </row>
        <row r="45">
          <cell r="J45" t="str">
            <v>0001R5A</v>
          </cell>
          <cell r="M45">
            <v>2</v>
          </cell>
          <cell r="N45">
            <v>1662</v>
          </cell>
        </row>
        <row r="46">
          <cell r="J46" t="str">
            <v>0001R5A</v>
          </cell>
          <cell r="M46">
            <v>3</v>
          </cell>
          <cell r="N46">
            <v>1662</v>
          </cell>
        </row>
        <row r="47">
          <cell r="J47" t="str">
            <v>0001R5A</v>
          </cell>
          <cell r="M47">
            <v>4</v>
          </cell>
          <cell r="N47">
            <v>1662</v>
          </cell>
        </row>
        <row r="48">
          <cell r="J48" t="str">
            <v>0001R5A</v>
          </cell>
          <cell r="M48">
            <v>5</v>
          </cell>
          <cell r="N48">
            <v>-10562</v>
          </cell>
        </row>
        <row r="49">
          <cell r="J49" t="str">
            <v>0001R5A</v>
          </cell>
          <cell r="M49">
            <v>6</v>
          </cell>
          <cell r="N49">
            <v>0</v>
          </cell>
        </row>
        <row r="50">
          <cell r="J50" t="str">
            <v>0001R06</v>
          </cell>
          <cell r="M50">
            <v>1</v>
          </cell>
          <cell r="N50">
            <v>0</v>
          </cell>
        </row>
        <row r="51">
          <cell r="J51" t="str">
            <v>0001R06</v>
          </cell>
          <cell r="M51">
            <v>2</v>
          </cell>
          <cell r="N51">
            <v>2933396</v>
          </cell>
        </row>
        <row r="52">
          <cell r="J52" t="str">
            <v>0001R06</v>
          </cell>
          <cell r="M52">
            <v>3</v>
          </cell>
          <cell r="N52">
            <v>2932461</v>
          </cell>
        </row>
        <row r="53">
          <cell r="J53" t="str">
            <v>0001R06</v>
          </cell>
          <cell r="M53">
            <v>4</v>
          </cell>
          <cell r="N53">
            <v>2924220</v>
          </cell>
        </row>
        <row r="54">
          <cell r="J54" t="str">
            <v>0001R06</v>
          </cell>
          <cell r="M54">
            <v>5</v>
          </cell>
          <cell r="N54">
            <v>2973743</v>
          </cell>
        </row>
        <row r="55">
          <cell r="J55" t="str">
            <v>0001R06</v>
          </cell>
          <cell r="M55">
            <v>6</v>
          </cell>
          <cell r="N55">
            <v>2926804</v>
          </cell>
        </row>
        <row r="56">
          <cell r="J56" t="str">
            <v>0001R06</v>
          </cell>
          <cell r="M56">
            <v>1</v>
          </cell>
          <cell r="N56">
            <v>0</v>
          </cell>
        </row>
        <row r="57">
          <cell r="J57" t="str">
            <v>0001R06</v>
          </cell>
          <cell r="M57">
            <v>2</v>
          </cell>
          <cell r="N57">
            <v>39751</v>
          </cell>
        </row>
        <row r="58">
          <cell r="J58" t="str">
            <v>0001R06</v>
          </cell>
          <cell r="M58">
            <v>3</v>
          </cell>
          <cell r="N58">
            <v>39737</v>
          </cell>
        </row>
        <row r="59">
          <cell r="J59" t="str">
            <v>0001R06</v>
          </cell>
          <cell r="M59">
            <v>4</v>
          </cell>
          <cell r="N59">
            <v>39744</v>
          </cell>
        </row>
        <row r="60">
          <cell r="J60" t="str">
            <v>0001R06</v>
          </cell>
          <cell r="M60">
            <v>5</v>
          </cell>
          <cell r="N60">
            <v>-119232</v>
          </cell>
        </row>
        <row r="61">
          <cell r="J61" t="str">
            <v>0001R06</v>
          </cell>
          <cell r="M61">
            <v>6</v>
          </cell>
          <cell r="N61">
            <v>0</v>
          </cell>
        </row>
        <row r="62">
          <cell r="J62" t="str">
            <v>5001110</v>
          </cell>
          <cell r="M62">
            <v>1</v>
          </cell>
          <cell r="N62">
            <v>12130</v>
          </cell>
        </row>
        <row r="63">
          <cell r="J63" t="str">
            <v>5001110</v>
          </cell>
          <cell r="M63">
            <v>2</v>
          </cell>
          <cell r="N63">
            <v>11475</v>
          </cell>
        </row>
        <row r="64">
          <cell r="J64" t="str">
            <v>5001110</v>
          </cell>
          <cell r="M64">
            <v>3</v>
          </cell>
          <cell r="N64">
            <v>14354</v>
          </cell>
        </row>
        <row r="65">
          <cell r="J65" t="str">
            <v>5001110</v>
          </cell>
          <cell r="M65">
            <v>4</v>
          </cell>
          <cell r="N65">
            <v>12693</v>
          </cell>
        </row>
        <row r="66">
          <cell r="J66" t="str">
            <v>5001110</v>
          </cell>
          <cell r="M66">
            <v>5</v>
          </cell>
          <cell r="N66">
            <v>12786</v>
          </cell>
        </row>
        <row r="67">
          <cell r="J67" t="str">
            <v>5001110</v>
          </cell>
          <cell r="M67">
            <v>6</v>
          </cell>
          <cell r="N67">
            <v>16852</v>
          </cell>
        </row>
        <row r="68">
          <cell r="J68" t="str">
            <v>5001110</v>
          </cell>
          <cell r="M68">
            <v>1</v>
          </cell>
          <cell r="N68">
            <v>5148</v>
          </cell>
        </row>
        <row r="69">
          <cell r="J69" t="str">
            <v>5001110</v>
          </cell>
          <cell r="M69">
            <v>2</v>
          </cell>
          <cell r="N69">
            <v>6226</v>
          </cell>
        </row>
        <row r="70">
          <cell r="J70" t="str">
            <v>5001110</v>
          </cell>
          <cell r="M70">
            <v>3</v>
          </cell>
          <cell r="N70">
            <v>5487</v>
          </cell>
        </row>
        <row r="71">
          <cell r="J71" t="str">
            <v>5001110</v>
          </cell>
          <cell r="M71">
            <v>4</v>
          </cell>
          <cell r="N71">
            <v>4583</v>
          </cell>
        </row>
        <row r="72">
          <cell r="J72" t="str">
            <v>5001110</v>
          </cell>
          <cell r="M72">
            <v>5</v>
          </cell>
          <cell r="N72">
            <v>4587</v>
          </cell>
        </row>
        <row r="73">
          <cell r="J73" t="str">
            <v>5001110</v>
          </cell>
          <cell r="M73">
            <v>6</v>
          </cell>
          <cell r="N73">
            <v>5859</v>
          </cell>
        </row>
        <row r="74">
          <cell r="J74" t="str">
            <v>5001110</v>
          </cell>
          <cell r="M74">
            <v>1</v>
          </cell>
          <cell r="N74">
            <v>9075</v>
          </cell>
        </row>
        <row r="75">
          <cell r="J75" t="str">
            <v>5001110</v>
          </cell>
          <cell r="M75">
            <v>2</v>
          </cell>
          <cell r="N75">
            <v>4595</v>
          </cell>
        </row>
        <row r="76">
          <cell r="J76" t="str">
            <v>5001110</v>
          </cell>
          <cell r="M76">
            <v>3</v>
          </cell>
          <cell r="N76">
            <v>19747</v>
          </cell>
        </row>
        <row r="77">
          <cell r="J77" t="str">
            <v>5001110</v>
          </cell>
          <cell r="M77">
            <v>4</v>
          </cell>
          <cell r="N77">
            <v>2984</v>
          </cell>
        </row>
        <row r="78">
          <cell r="J78" t="str">
            <v>5001110</v>
          </cell>
          <cell r="M78">
            <v>5</v>
          </cell>
          <cell r="N78">
            <v>8122</v>
          </cell>
        </row>
        <row r="79">
          <cell r="J79" t="str">
            <v>5001110</v>
          </cell>
          <cell r="M79">
            <v>6</v>
          </cell>
          <cell r="N79">
            <v>11695</v>
          </cell>
        </row>
        <row r="80">
          <cell r="J80" t="str">
            <v>5001110</v>
          </cell>
          <cell r="M80">
            <v>1</v>
          </cell>
          <cell r="N80">
            <v>0</v>
          </cell>
        </row>
        <row r="81">
          <cell r="J81" t="str">
            <v>5001110</v>
          </cell>
          <cell r="M81">
            <v>2</v>
          </cell>
          <cell r="N81">
            <v>0</v>
          </cell>
        </row>
        <row r="82">
          <cell r="J82" t="str">
            <v>5001110</v>
          </cell>
          <cell r="M82">
            <v>3</v>
          </cell>
          <cell r="N82">
            <v>0</v>
          </cell>
        </row>
        <row r="83">
          <cell r="J83" t="str">
            <v>5001110</v>
          </cell>
          <cell r="M83">
            <v>4</v>
          </cell>
          <cell r="N83">
            <v>0</v>
          </cell>
        </row>
        <row r="84">
          <cell r="J84" t="str">
            <v>5001110</v>
          </cell>
          <cell r="M84">
            <v>5</v>
          </cell>
          <cell r="N84">
            <v>0</v>
          </cell>
        </row>
        <row r="85">
          <cell r="J85" t="str">
            <v>5001110</v>
          </cell>
          <cell r="M85">
            <v>6</v>
          </cell>
          <cell r="N85">
            <v>0</v>
          </cell>
        </row>
        <row r="86">
          <cell r="J86" t="str">
            <v>5001110</v>
          </cell>
          <cell r="M86">
            <v>1</v>
          </cell>
          <cell r="N86">
            <v>0</v>
          </cell>
        </row>
        <row r="87">
          <cell r="J87" t="str">
            <v>5001110</v>
          </cell>
          <cell r="M87">
            <v>2</v>
          </cell>
          <cell r="N87">
            <v>0</v>
          </cell>
        </row>
        <row r="88">
          <cell r="J88" t="str">
            <v>5001110</v>
          </cell>
          <cell r="M88">
            <v>3</v>
          </cell>
          <cell r="N88">
            <v>0</v>
          </cell>
        </row>
        <row r="89">
          <cell r="J89" t="str">
            <v>5001110</v>
          </cell>
          <cell r="M89">
            <v>4</v>
          </cell>
          <cell r="N89">
            <v>35</v>
          </cell>
        </row>
        <row r="90">
          <cell r="J90" t="str">
            <v>5001110</v>
          </cell>
          <cell r="M90">
            <v>5</v>
          </cell>
          <cell r="N90">
            <v>0</v>
          </cell>
        </row>
        <row r="91">
          <cell r="J91" t="str">
            <v>5001110</v>
          </cell>
          <cell r="M91">
            <v>6</v>
          </cell>
          <cell r="N91">
            <v>0</v>
          </cell>
        </row>
        <row r="92">
          <cell r="J92" t="str">
            <v>5001110</v>
          </cell>
          <cell r="M92">
            <v>1</v>
          </cell>
          <cell r="N92">
            <v>0</v>
          </cell>
        </row>
        <row r="93">
          <cell r="J93" t="str">
            <v>5001110</v>
          </cell>
          <cell r="M93">
            <v>2</v>
          </cell>
          <cell r="N93">
            <v>0</v>
          </cell>
        </row>
        <row r="94">
          <cell r="J94" t="str">
            <v>5001110</v>
          </cell>
          <cell r="M94">
            <v>3</v>
          </cell>
          <cell r="N94">
            <v>0</v>
          </cell>
        </row>
        <row r="95">
          <cell r="J95" t="str">
            <v>5001110</v>
          </cell>
          <cell r="M95">
            <v>4</v>
          </cell>
          <cell r="N95">
            <v>0</v>
          </cell>
        </row>
        <row r="96">
          <cell r="J96" t="str">
            <v>5001110</v>
          </cell>
          <cell r="M96">
            <v>5</v>
          </cell>
          <cell r="N96">
            <v>0</v>
          </cell>
        </row>
        <row r="97">
          <cell r="J97" t="str">
            <v>5001110</v>
          </cell>
          <cell r="M97">
            <v>6</v>
          </cell>
          <cell r="N97">
            <v>0</v>
          </cell>
        </row>
        <row r="98">
          <cell r="J98" t="str">
            <v>5001110</v>
          </cell>
          <cell r="M98">
            <v>1</v>
          </cell>
          <cell r="N98">
            <v>0</v>
          </cell>
        </row>
        <row r="99">
          <cell r="J99" t="str">
            <v>5001110</v>
          </cell>
          <cell r="M99">
            <v>2</v>
          </cell>
          <cell r="N99">
            <v>0</v>
          </cell>
        </row>
        <row r="100">
          <cell r="J100" t="str">
            <v>5001110</v>
          </cell>
          <cell r="M100">
            <v>3</v>
          </cell>
          <cell r="N100">
            <v>0</v>
          </cell>
        </row>
        <row r="101">
          <cell r="J101" t="str">
            <v>5001110</v>
          </cell>
          <cell r="M101">
            <v>4</v>
          </cell>
          <cell r="N101">
            <v>0</v>
          </cell>
        </row>
        <row r="102">
          <cell r="J102" t="str">
            <v>5001110</v>
          </cell>
          <cell r="M102">
            <v>5</v>
          </cell>
          <cell r="N102">
            <v>0</v>
          </cell>
        </row>
        <row r="103">
          <cell r="J103" t="str">
            <v>5001110</v>
          </cell>
          <cell r="M103">
            <v>6</v>
          </cell>
          <cell r="N103">
            <v>0</v>
          </cell>
        </row>
        <row r="104">
          <cell r="J104" t="str">
            <v>5001110</v>
          </cell>
          <cell r="M104">
            <v>1</v>
          </cell>
          <cell r="N104">
            <v>507</v>
          </cell>
        </row>
        <row r="105">
          <cell r="J105" t="str">
            <v>5001110</v>
          </cell>
          <cell r="M105">
            <v>2</v>
          </cell>
          <cell r="N105">
            <v>162</v>
          </cell>
        </row>
        <row r="106">
          <cell r="J106" t="str">
            <v>5001110</v>
          </cell>
          <cell r="M106">
            <v>3</v>
          </cell>
          <cell r="N106">
            <v>88</v>
          </cell>
        </row>
        <row r="107">
          <cell r="J107" t="str">
            <v>5001110</v>
          </cell>
          <cell r="M107">
            <v>4</v>
          </cell>
          <cell r="N107">
            <v>83</v>
          </cell>
        </row>
        <row r="108">
          <cell r="J108" t="str">
            <v>5001110</v>
          </cell>
          <cell r="M108">
            <v>5</v>
          </cell>
          <cell r="N108">
            <v>9171</v>
          </cell>
        </row>
        <row r="109">
          <cell r="J109" t="str">
            <v>5001110</v>
          </cell>
          <cell r="M109">
            <v>6</v>
          </cell>
          <cell r="N109">
            <v>448</v>
          </cell>
        </row>
        <row r="110">
          <cell r="J110" t="str">
            <v>5001110</v>
          </cell>
          <cell r="M110">
            <v>1</v>
          </cell>
          <cell r="N110">
            <v>0</v>
          </cell>
        </row>
        <row r="111">
          <cell r="J111" t="str">
            <v>5001110</v>
          </cell>
          <cell r="M111">
            <v>2</v>
          </cell>
          <cell r="N111">
            <v>130</v>
          </cell>
        </row>
        <row r="112">
          <cell r="J112" t="str">
            <v>5001110</v>
          </cell>
          <cell r="M112">
            <v>3</v>
          </cell>
          <cell r="N112">
            <v>0</v>
          </cell>
        </row>
        <row r="113">
          <cell r="J113" t="str">
            <v>5001110</v>
          </cell>
          <cell r="M113">
            <v>4</v>
          </cell>
          <cell r="N113">
            <v>0</v>
          </cell>
        </row>
        <row r="114">
          <cell r="J114" t="str">
            <v>5001110</v>
          </cell>
          <cell r="M114">
            <v>5</v>
          </cell>
          <cell r="N114">
            <v>0</v>
          </cell>
        </row>
        <row r="115">
          <cell r="J115" t="str">
            <v>5001110</v>
          </cell>
          <cell r="M115">
            <v>6</v>
          </cell>
          <cell r="N115">
            <v>0</v>
          </cell>
        </row>
        <row r="116">
          <cell r="J116" t="str">
            <v>5001110</v>
          </cell>
          <cell r="M116">
            <v>1</v>
          </cell>
          <cell r="N116">
            <v>0</v>
          </cell>
        </row>
        <row r="117">
          <cell r="J117" t="str">
            <v>5001110</v>
          </cell>
          <cell r="M117">
            <v>2</v>
          </cell>
          <cell r="N117">
            <v>0</v>
          </cell>
        </row>
        <row r="118">
          <cell r="J118" t="str">
            <v>5001110</v>
          </cell>
          <cell r="M118">
            <v>3</v>
          </cell>
          <cell r="N118">
            <v>0</v>
          </cell>
        </row>
        <row r="119">
          <cell r="J119" t="str">
            <v>5001110</v>
          </cell>
          <cell r="M119">
            <v>4</v>
          </cell>
          <cell r="N119">
            <v>0</v>
          </cell>
        </row>
        <row r="120">
          <cell r="J120" t="str">
            <v>5001110</v>
          </cell>
          <cell r="M120">
            <v>5</v>
          </cell>
          <cell r="N120">
            <v>0</v>
          </cell>
        </row>
        <row r="121">
          <cell r="J121" t="str">
            <v>5001110</v>
          </cell>
          <cell r="M121">
            <v>6</v>
          </cell>
          <cell r="N121">
            <v>0</v>
          </cell>
        </row>
        <row r="122">
          <cell r="J122" t="str">
            <v>5001110</v>
          </cell>
          <cell r="M122">
            <v>1</v>
          </cell>
          <cell r="N122">
            <v>0</v>
          </cell>
        </row>
        <row r="123">
          <cell r="J123" t="str">
            <v>5001110</v>
          </cell>
          <cell r="M123">
            <v>2</v>
          </cell>
          <cell r="N123">
            <v>0</v>
          </cell>
        </row>
        <row r="124">
          <cell r="J124" t="str">
            <v>5001110</v>
          </cell>
          <cell r="M124">
            <v>3</v>
          </cell>
          <cell r="N124">
            <v>541</v>
          </cell>
        </row>
        <row r="125">
          <cell r="J125" t="str">
            <v>5001110</v>
          </cell>
          <cell r="M125">
            <v>4</v>
          </cell>
          <cell r="N125">
            <v>0</v>
          </cell>
        </row>
        <row r="126">
          <cell r="J126" t="str">
            <v>5001110</v>
          </cell>
          <cell r="M126">
            <v>5</v>
          </cell>
          <cell r="N126">
            <v>0</v>
          </cell>
        </row>
        <row r="127">
          <cell r="J127" t="str">
            <v>5001110</v>
          </cell>
          <cell r="M127">
            <v>6</v>
          </cell>
          <cell r="N127">
            <v>0</v>
          </cell>
        </row>
        <row r="128">
          <cell r="J128" t="str">
            <v>5001110</v>
          </cell>
          <cell r="M128">
            <v>1</v>
          </cell>
          <cell r="N128">
            <v>8</v>
          </cell>
        </row>
        <row r="129">
          <cell r="J129" t="str">
            <v>5001110</v>
          </cell>
          <cell r="M129">
            <v>2</v>
          </cell>
          <cell r="N129">
            <v>591</v>
          </cell>
        </row>
        <row r="130">
          <cell r="J130" t="str">
            <v>5001110</v>
          </cell>
          <cell r="M130">
            <v>3</v>
          </cell>
          <cell r="N130">
            <v>0</v>
          </cell>
        </row>
        <row r="131">
          <cell r="J131" t="str">
            <v>5001110</v>
          </cell>
          <cell r="M131">
            <v>4</v>
          </cell>
          <cell r="N131">
            <v>0</v>
          </cell>
        </row>
        <row r="132">
          <cell r="J132" t="str">
            <v>5001110</v>
          </cell>
          <cell r="M132">
            <v>5</v>
          </cell>
          <cell r="N132">
            <v>0</v>
          </cell>
        </row>
        <row r="133">
          <cell r="J133" t="str">
            <v>5001110</v>
          </cell>
          <cell r="M133">
            <v>6</v>
          </cell>
          <cell r="N133">
            <v>0</v>
          </cell>
        </row>
        <row r="134">
          <cell r="J134" t="str">
            <v>5001110</v>
          </cell>
          <cell r="M134">
            <v>1</v>
          </cell>
          <cell r="N134">
            <v>0</v>
          </cell>
        </row>
        <row r="135">
          <cell r="J135" t="str">
            <v>5001110</v>
          </cell>
          <cell r="M135">
            <v>2</v>
          </cell>
          <cell r="N135">
            <v>0</v>
          </cell>
        </row>
        <row r="136">
          <cell r="J136" t="str">
            <v>5001110</v>
          </cell>
          <cell r="M136">
            <v>3</v>
          </cell>
          <cell r="N136">
            <v>490</v>
          </cell>
        </row>
        <row r="137">
          <cell r="J137" t="str">
            <v>5001110</v>
          </cell>
          <cell r="M137">
            <v>4</v>
          </cell>
          <cell r="N137">
            <v>0</v>
          </cell>
        </row>
        <row r="138">
          <cell r="J138" t="str">
            <v>5001110</v>
          </cell>
          <cell r="M138">
            <v>5</v>
          </cell>
          <cell r="N138">
            <v>0</v>
          </cell>
        </row>
        <row r="139">
          <cell r="J139" t="str">
            <v>5001110</v>
          </cell>
          <cell r="M139">
            <v>6</v>
          </cell>
          <cell r="N139">
            <v>2462</v>
          </cell>
        </row>
        <row r="140">
          <cell r="J140" t="str">
            <v>5001110</v>
          </cell>
          <cell r="M140">
            <v>1</v>
          </cell>
          <cell r="N140">
            <v>168</v>
          </cell>
        </row>
        <row r="141">
          <cell r="J141" t="str">
            <v>5001110</v>
          </cell>
          <cell r="M141">
            <v>2</v>
          </cell>
          <cell r="N141">
            <v>156</v>
          </cell>
        </row>
        <row r="142">
          <cell r="J142" t="str">
            <v>5001110</v>
          </cell>
          <cell r="M142">
            <v>3</v>
          </cell>
          <cell r="N142">
            <v>509</v>
          </cell>
        </row>
        <row r="143">
          <cell r="J143" t="str">
            <v>5001110</v>
          </cell>
          <cell r="M143">
            <v>4</v>
          </cell>
          <cell r="N143">
            <v>361</v>
          </cell>
        </row>
        <row r="144">
          <cell r="J144" t="str">
            <v>5001110</v>
          </cell>
          <cell r="M144">
            <v>5</v>
          </cell>
          <cell r="N144">
            <v>153</v>
          </cell>
        </row>
        <row r="145">
          <cell r="J145" t="str">
            <v>5001110</v>
          </cell>
          <cell r="M145">
            <v>6</v>
          </cell>
          <cell r="N145">
            <v>427</v>
          </cell>
        </row>
        <row r="146">
          <cell r="J146" t="str">
            <v>5001110</v>
          </cell>
          <cell r="M146">
            <v>1</v>
          </cell>
          <cell r="N146">
            <v>313</v>
          </cell>
        </row>
        <row r="147">
          <cell r="J147" t="str">
            <v>5001110</v>
          </cell>
          <cell r="M147">
            <v>2</v>
          </cell>
          <cell r="N147">
            <v>341</v>
          </cell>
        </row>
        <row r="148">
          <cell r="J148" t="str">
            <v>5001110</v>
          </cell>
          <cell r="M148">
            <v>3</v>
          </cell>
          <cell r="N148">
            <v>59</v>
          </cell>
        </row>
        <row r="149">
          <cell r="J149" t="str">
            <v>5001110</v>
          </cell>
          <cell r="M149">
            <v>4</v>
          </cell>
          <cell r="N149">
            <v>763</v>
          </cell>
        </row>
        <row r="150">
          <cell r="J150" t="str">
            <v>5001110</v>
          </cell>
          <cell r="M150">
            <v>5</v>
          </cell>
          <cell r="N150">
            <v>331</v>
          </cell>
        </row>
        <row r="151">
          <cell r="J151" t="str">
            <v>5001110</v>
          </cell>
          <cell r="M151">
            <v>6</v>
          </cell>
          <cell r="N151">
            <v>109</v>
          </cell>
        </row>
        <row r="152">
          <cell r="J152" t="str">
            <v>5001110</v>
          </cell>
          <cell r="M152">
            <v>1</v>
          </cell>
          <cell r="N152">
            <v>60</v>
          </cell>
        </row>
        <row r="153">
          <cell r="J153" t="str">
            <v>5001110</v>
          </cell>
          <cell r="M153">
            <v>2</v>
          </cell>
          <cell r="N153">
            <v>0</v>
          </cell>
        </row>
        <row r="154">
          <cell r="J154" t="str">
            <v>5001110</v>
          </cell>
          <cell r="M154">
            <v>3</v>
          </cell>
          <cell r="N154">
            <v>17</v>
          </cell>
        </row>
        <row r="155">
          <cell r="J155" t="str">
            <v>5001110</v>
          </cell>
          <cell r="M155">
            <v>4</v>
          </cell>
          <cell r="N155">
            <v>790</v>
          </cell>
        </row>
        <row r="156">
          <cell r="J156" t="str">
            <v>5001110</v>
          </cell>
          <cell r="M156">
            <v>5</v>
          </cell>
          <cell r="N156">
            <v>69</v>
          </cell>
        </row>
        <row r="157">
          <cell r="J157" t="str">
            <v>5001110</v>
          </cell>
          <cell r="M157">
            <v>6</v>
          </cell>
          <cell r="N157">
            <v>38</v>
          </cell>
        </row>
        <row r="158">
          <cell r="J158" t="str">
            <v>5001110</v>
          </cell>
          <cell r="M158">
            <v>1</v>
          </cell>
          <cell r="N158">
            <v>0</v>
          </cell>
        </row>
        <row r="159">
          <cell r="J159" t="str">
            <v>5001110</v>
          </cell>
          <cell r="M159">
            <v>2</v>
          </cell>
          <cell r="N159">
            <v>0</v>
          </cell>
        </row>
        <row r="160">
          <cell r="J160" t="str">
            <v>5001110</v>
          </cell>
          <cell r="M160">
            <v>3</v>
          </cell>
          <cell r="N160">
            <v>0</v>
          </cell>
        </row>
        <row r="161">
          <cell r="J161" t="str">
            <v>5001110</v>
          </cell>
          <cell r="M161">
            <v>4</v>
          </cell>
          <cell r="N161">
            <v>0</v>
          </cell>
        </row>
        <row r="162">
          <cell r="J162" t="str">
            <v>5001110</v>
          </cell>
          <cell r="M162">
            <v>5</v>
          </cell>
          <cell r="N162">
            <v>0</v>
          </cell>
        </row>
        <row r="163">
          <cell r="J163" t="str">
            <v>5001110</v>
          </cell>
          <cell r="M163">
            <v>6</v>
          </cell>
          <cell r="N163">
            <v>0</v>
          </cell>
        </row>
        <row r="164">
          <cell r="J164" t="str">
            <v>5001110</v>
          </cell>
          <cell r="M164">
            <v>1</v>
          </cell>
          <cell r="N164">
            <v>-12</v>
          </cell>
        </row>
        <row r="165">
          <cell r="J165" t="str">
            <v>5001110</v>
          </cell>
          <cell r="M165">
            <v>2</v>
          </cell>
          <cell r="N165">
            <v>1935</v>
          </cell>
        </row>
        <row r="166">
          <cell r="J166" t="str">
            <v>5001110</v>
          </cell>
          <cell r="M166">
            <v>3</v>
          </cell>
          <cell r="N166">
            <v>-587</v>
          </cell>
        </row>
        <row r="167">
          <cell r="J167" t="str">
            <v>5001110</v>
          </cell>
          <cell r="M167">
            <v>4</v>
          </cell>
          <cell r="N167">
            <v>130</v>
          </cell>
        </row>
        <row r="168">
          <cell r="J168" t="str">
            <v>5001110</v>
          </cell>
          <cell r="M168">
            <v>5</v>
          </cell>
          <cell r="N168">
            <v>0</v>
          </cell>
        </row>
        <row r="169">
          <cell r="J169" t="str">
            <v>5001110</v>
          </cell>
          <cell r="M169">
            <v>6</v>
          </cell>
          <cell r="N169">
            <v>4320</v>
          </cell>
        </row>
        <row r="170">
          <cell r="J170" t="str">
            <v>5001110</v>
          </cell>
          <cell r="M170">
            <v>1</v>
          </cell>
          <cell r="N170">
            <v>34419</v>
          </cell>
        </row>
        <row r="171">
          <cell r="J171" t="str">
            <v>5001110</v>
          </cell>
          <cell r="M171">
            <v>2</v>
          </cell>
          <cell r="N171">
            <v>22523</v>
          </cell>
        </row>
        <row r="172">
          <cell r="J172" t="str">
            <v>5001110</v>
          </cell>
          <cell r="M172">
            <v>3</v>
          </cell>
          <cell r="N172">
            <v>0</v>
          </cell>
        </row>
        <row r="173">
          <cell r="J173" t="str">
            <v>5001110</v>
          </cell>
          <cell r="M173">
            <v>4</v>
          </cell>
          <cell r="N173">
            <v>0</v>
          </cell>
        </row>
        <row r="174">
          <cell r="J174" t="str">
            <v>5001110</v>
          </cell>
          <cell r="M174">
            <v>5</v>
          </cell>
          <cell r="N174">
            <v>0</v>
          </cell>
        </row>
        <row r="175">
          <cell r="J175" t="str">
            <v>5001110</v>
          </cell>
          <cell r="M175">
            <v>6</v>
          </cell>
          <cell r="N175">
            <v>0</v>
          </cell>
        </row>
        <row r="176">
          <cell r="J176" t="str">
            <v>5001110</v>
          </cell>
          <cell r="M176">
            <v>1</v>
          </cell>
          <cell r="N176">
            <v>0</v>
          </cell>
        </row>
        <row r="177">
          <cell r="J177" t="str">
            <v>5001110</v>
          </cell>
          <cell r="M177">
            <v>2</v>
          </cell>
          <cell r="N177">
            <v>0</v>
          </cell>
        </row>
        <row r="178">
          <cell r="J178" t="str">
            <v>5001110</v>
          </cell>
          <cell r="M178">
            <v>3</v>
          </cell>
          <cell r="N178">
            <v>484</v>
          </cell>
        </row>
        <row r="179">
          <cell r="J179" t="str">
            <v>5001110</v>
          </cell>
          <cell r="M179">
            <v>4</v>
          </cell>
          <cell r="N179">
            <v>613</v>
          </cell>
        </row>
        <row r="180">
          <cell r="J180" t="str">
            <v>5001110</v>
          </cell>
          <cell r="M180">
            <v>5</v>
          </cell>
          <cell r="N180">
            <v>50</v>
          </cell>
        </row>
        <row r="181">
          <cell r="J181" t="str">
            <v>5001110</v>
          </cell>
          <cell r="M181">
            <v>6</v>
          </cell>
          <cell r="N181">
            <v>149</v>
          </cell>
        </row>
        <row r="182">
          <cell r="J182" t="str">
            <v>5001110</v>
          </cell>
          <cell r="M182">
            <v>1</v>
          </cell>
          <cell r="N182">
            <v>0</v>
          </cell>
        </row>
        <row r="183">
          <cell r="J183" t="str">
            <v>5001110</v>
          </cell>
          <cell r="M183">
            <v>2</v>
          </cell>
          <cell r="N183">
            <v>0</v>
          </cell>
        </row>
        <row r="184">
          <cell r="J184" t="str">
            <v>5001110</v>
          </cell>
          <cell r="M184">
            <v>3</v>
          </cell>
          <cell r="N184">
            <v>0</v>
          </cell>
        </row>
        <row r="185">
          <cell r="J185" t="str">
            <v>5001110</v>
          </cell>
          <cell r="M185">
            <v>4</v>
          </cell>
          <cell r="N185">
            <v>0</v>
          </cell>
        </row>
        <row r="186">
          <cell r="J186" t="str">
            <v>5001110</v>
          </cell>
          <cell r="M186">
            <v>5</v>
          </cell>
          <cell r="N186">
            <v>0</v>
          </cell>
        </row>
        <row r="187">
          <cell r="J187" t="str">
            <v>5001110</v>
          </cell>
          <cell r="M187">
            <v>6</v>
          </cell>
          <cell r="N187">
            <v>0</v>
          </cell>
        </row>
        <row r="188">
          <cell r="J188" t="str">
            <v>5001110</v>
          </cell>
          <cell r="M188">
            <v>1</v>
          </cell>
          <cell r="N188">
            <v>0</v>
          </cell>
        </row>
        <row r="189">
          <cell r="J189" t="str">
            <v>5001110</v>
          </cell>
          <cell r="M189">
            <v>2</v>
          </cell>
          <cell r="N189">
            <v>0</v>
          </cell>
        </row>
        <row r="190">
          <cell r="J190" t="str">
            <v>5001110</v>
          </cell>
          <cell r="M190">
            <v>3</v>
          </cell>
          <cell r="N190">
            <v>85</v>
          </cell>
        </row>
        <row r="191">
          <cell r="J191" t="str">
            <v>5001110</v>
          </cell>
          <cell r="M191">
            <v>4</v>
          </cell>
          <cell r="N191">
            <v>0</v>
          </cell>
        </row>
        <row r="192">
          <cell r="J192" t="str">
            <v>5001110</v>
          </cell>
          <cell r="M192">
            <v>5</v>
          </cell>
          <cell r="N192">
            <v>0</v>
          </cell>
        </row>
        <row r="193">
          <cell r="J193" t="str">
            <v>5001110</v>
          </cell>
          <cell r="M193">
            <v>6</v>
          </cell>
          <cell r="N193">
            <v>0</v>
          </cell>
        </row>
        <row r="194">
          <cell r="J194" t="str">
            <v>5001110</v>
          </cell>
          <cell r="M194">
            <v>1</v>
          </cell>
          <cell r="N194">
            <v>0</v>
          </cell>
        </row>
        <row r="195">
          <cell r="J195" t="str">
            <v>5001110</v>
          </cell>
          <cell r="M195">
            <v>2</v>
          </cell>
          <cell r="N195">
            <v>0</v>
          </cell>
        </row>
        <row r="196">
          <cell r="J196" t="str">
            <v>5001110</v>
          </cell>
          <cell r="M196">
            <v>3</v>
          </cell>
          <cell r="N196">
            <v>0</v>
          </cell>
        </row>
        <row r="197">
          <cell r="J197" t="str">
            <v>5001110</v>
          </cell>
          <cell r="M197">
            <v>4</v>
          </cell>
          <cell r="N197">
            <v>0</v>
          </cell>
        </row>
        <row r="198">
          <cell r="J198" t="str">
            <v>5001110</v>
          </cell>
          <cell r="M198">
            <v>5</v>
          </cell>
          <cell r="N198">
            <v>0</v>
          </cell>
        </row>
        <row r="199">
          <cell r="J199" t="str">
            <v>5001110</v>
          </cell>
          <cell r="M199">
            <v>6</v>
          </cell>
          <cell r="N199">
            <v>0</v>
          </cell>
        </row>
        <row r="200">
          <cell r="J200" t="str">
            <v>5001110</v>
          </cell>
          <cell r="M200">
            <v>1</v>
          </cell>
          <cell r="N200">
            <v>0</v>
          </cell>
        </row>
        <row r="201">
          <cell r="J201" t="str">
            <v>5001110</v>
          </cell>
          <cell r="M201">
            <v>2</v>
          </cell>
          <cell r="N201">
            <v>0</v>
          </cell>
        </row>
        <row r="202">
          <cell r="J202" t="str">
            <v>5001110</v>
          </cell>
          <cell r="M202">
            <v>3</v>
          </cell>
          <cell r="N202">
            <v>0</v>
          </cell>
        </row>
        <row r="203">
          <cell r="J203" t="str">
            <v>5001110</v>
          </cell>
          <cell r="M203">
            <v>4</v>
          </cell>
          <cell r="N203">
            <v>0</v>
          </cell>
        </row>
        <row r="204">
          <cell r="J204" t="str">
            <v>5001110</v>
          </cell>
          <cell r="M204">
            <v>5</v>
          </cell>
          <cell r="N204">
            <v>0</v>
          </cell>
        </row>
        <row r="205">
          <cell r="J205" t="str">
            <v>5001110</v>
          </cell>
          <cell r="M205">
            <v>6</v>
          </cell>
          <cell r="N205">
            <v>0</v>
          </cell>
        </row>
        <row r="206">
          <cell r="J206" t="str">
            <v>5001110</v>
          </cell>
          <cell r="M206">
            <v>1</v>
          </cell>
          <cell r="N206">
            <v>0</v>
          </cell>
        </row>
        <row r="207">
          <cell r="J207" t="str">
            <v>5001110</v>
          </cell>
          <cell r="M207">
            <v>2</v>
          </cell>
          <cell r="N207">
            <v>0</v>
          </cell>
        </row>
        <row r="208">
          <cell r="J208" t="str">
            <v>5001110</v>
          </cell>
          <cell r="M208">
            <v>3</v>
          </cell>
          <cell r="N208">
            <v>0</v>
          </cell>
        </row>
        <row r="209">
          <cell r="J209" t="str">
            <v>5001110</v>
          </cell>
          <cell r="M209">
            <v>4</v>
          </cell>
          <cell r="N209">
            <v>0</v>
          </cell>
        </row>
        <row r="210">
          <cell r="J210" t="str">
            <v>5001110</v>
          </cell>
          <cell r="M210">
            <v>5</v>
          </cell>
          <cell r="N210">
            <v>0</v>
          </cell>
        </row>
        <row r="211">
          <cell r="J211" t="str">
            <v>5001110</v>
          </cell>
          <cell r="M211">
            <v>6</v>
          </cell>
          <cell r="N211">
            <v>0</v>
          </cell>
        </row>
        <row r="212">
          <cell r="J212" t="str">
            <v>5001283</v>
          </cell>
          <cell r="M212">
            <v>1</v>
          </cell>
          <cell r="N212">
            <v>0</v>
          </cell>
        </row>
        <row r="213">
          <cell r="J213" t="str">
            <v>5001283</v>
          </cell>
          <cell r="M213">
            <v>2</v>
          </cell>
          <cell r="N213">
            <v>621</v>
          </cell>
        </row>
        <row r="214">
          <cell r="J214" t="str">
            <v>5001283</v>
          </cell>
          <cell r="M214">
            <v>3</v>
          </cell>
          <cell r="N214">
            <v>1177</v>
          </cell>
        </row>
        <row r="215">
          <cell r="J215" t="str">
            <v>5001283</v>
          </cell>
          <cell r="M215">
            <v>4</v>
          </cell>
          <cell r="N215">
            <v>4468</v>
          </cell>
        </row>
        <row r="216">
          <cell r="J216" t="str">
            <v>5001283</v>
          </cell>
          <cell r="M216">
            <v>5</v>
          </cell>
          <cell r="N216">
            <v>601</v>
          </cell>
        </row>
        <row r="217">
          <cell r="J217" t="str">
            <v>5001283</v>
          </cell>
          <cell r="M217">
            <v>6</v>
          </cell>
          <cell r="N217">
            <v>8890</v>
          </cell>
        </row>
        <row r="218">
          <cell r="J218" t="str">
            <v>5001283</v>
          </cell>
          <cell r="M218">
            <v>1</v>
          </cell>
          <cell r="N218">
            <v>0</v>
          </cell>
        </row>
        <row r="219">
          <cell r="J219" t="str">
            <v>5001283</v>
          </cell>
          <cell r="M219">
            <v>2</v>
          </cell>
          <cell r="N219">
            <v>0</v>
          </cell>
        </row>
        <row r="220">
          <cell r="J220" t="str">
            <v>5001283</v>
          </cell>
          <cell r="M220">
            <v>3</v>
          </cell>
          <cell r="N220">
            <v>0</v>
          </cell>
        </row>
        <row r="221">
          <cell r="J221" t="str">
            <v>5001283</v>
          </cell>
          <cell r="M221">
            <v>4</v>
          </cell>
          <cell r="N221">
            <v>0</v>
          </cell>
        </row>
        <row r="222">
          <cell r="J222" t="str">
            <v>5001283</v>
          </cell>
          <cell r="M222">
            <v>5</v>
          </cell>
          <cell r="N222">
            <v>138</v>
          </cell>
        </row>
        <row r="223">
          <cell r="J223" t="str">
            <v>5001283</v>
          </cell>
          <cell r="M223">
            <v>6</v>
          </cell>
          <cell r="N223">
            <v>0</v>
          </cell>
        </row>
        <row r="224">
          <cell r="J224" t="str">
            <v>5001283</v>
          </cell>
          <cell r="M224">
            <v>1</v>
          </cell>
          <cell r="N224">
            <v>1555</v>
          </cell>
        </row>
        <row r="225">
          <cell r="J225" t="str">
            <v>5001283</v>
          </cell>
          <cell r="M225">
            <v>2</v>
          </cell>
          <cell r="N225">
            <v>4000</v>
          </cell>
        </row>
        <row r="226">
          <cell r="J226" t="str">
            <v>5001283</v>
          </cell>
          <cell r="M226">
            <v>3</v>
          </cell>
          <cell r="N226">
            <v>21524</v>
          </cell>
        </row>
        <row r="227">
          <cell r="J227" t="str">
            <v>5001283</v>
          </cell>
          <cell r="M227">
            <v>4</v>
          </cell>
          <cell r="N227">
            <v>11720</v>
          </cell>
        </row>
        <row r="228">
          <cell r="J228" t="str">
            <v>5001283</v>
          </cell>
          <cell r="M228">
            <v>5</v>
          </cell>
          <cell r="N228">
            <v>0</v>
          </cell>
        </row>
        <row r="229">
          <cell r="J229" t="str">
            <v>5001283</v>
          </cell>
          <cell r="M229">
            <v>6</v>
          </cell>
          <cell r="N229">
            <v>2412</v>
          </cell>
        </row>
        <row r="230">
          <cell r="J230" t="str">
            <v>5001283</v>
          </cell>
          <cell r="M230">
            <v>1</v>
          </cell>
          <cell r="N230">
            <v>0</v>
          </cell>
        </row>
        <row r="231">
          <cell r="J231" t="str">
            <v>5001283</v>
          </cell>
          <cell r="M231">
            <v>2</v>
          </cell>
          <cell r="N231">
            <v>1740</v>
          </cell>
        </row>
        <row r="232">
          <cell r="J232" t="str">
            <v>5001283</v>
          </cell>
          <cell r="M232">
            <v>3</v>
          </cell>
          <cell r="N232">
            <v>8228</v>
          </cell>
        </row>
        <row r="233">
          <cell r="J233" t="str">
            <v>5001283</v>
          </cell>
          <cell r="M233">
            <v>4</v>
          </cell>
          <cell r="N233">
            <v>6225</v>
          </cell>
        </row>
        <row r="234">
          <cell r="J234" t="str">
            <v>5001283</v>
          </cell>
          <cell r="M234">
            <v>5</v>
          </cell>
          <cell r="N234">
            <v>2800</v>
          </cell>
        </row>
        <row r="235">
          <cell r="J235" t="str">
            <v>5001283</v>
          </cell>
          <cell r="M235">
            <v>6</v>
          </cell>
          <cell r="N235">
            <v>3360</v>
          </cell>
        </row>
        <row r="236">
          <cell r="J236" t="str">
            <v>5001283</v>
          </cell>
          <cell r="M236">
            <v>1</v>
          </cell>
          <cell r="N236">
            <v>0</v>
          </cell>
        </row>
        <row r="237">
          <cell r="J237" t="str">
            <v>5001283</v>
          </cell>
          <cell r="M237">
            <v>2</v>
          </cell>
          <cell r="N237">
            <v>15356</v>
          </cell>
        </row>
        <row r="238">
          <cell r="J238" t="str">
            <v>5001283</v>
          </cell>
          <cell r="M238">
            <v>3</v>
          </cell>
          <cell r="N238">
            <v>3526</v>
          </cell>
        </row>
        <row r="239">
          <cell r="J239" t="str">
            <v>5001283</v>
          </cell>
          <cell r="M239">
            <v>4</v>
          </cell>
          <cell r="N239">
            <v>10077</v>
          </cell>
        </row>
        <row r="240">
          <cell r="J240" t="str">
            <v>5001283</v>
          </cell>
          <cell r="M240">
            <v>5</v>
          </cell>
          <cell r="N240">
            <v>6212</v>
          </cell>
        </row>
        <row r="241">
          <cell r="J241" t="str">
            <v>5001283</v>
          </cell>
          <cell r="M241">
            <v>6</v>
          </cell>
          <cell r="N241">
            <v>0</v>
          </cell>
        </row>
        <row r="242">
          <cell r="J242" t="str">
            <v>5001283</v>
          </cell>
          <cell r="M242">
            <v>1</v>
          </cell>
          <cell r="N242">
            <v>12290</v>
          </cell>
        </row>
        <row r="243">
          <cell r="J243" t="str">
            <v>5001283</v>
          </cell>
          <cell r="M243">
            <v>2</v>
          </cell>
          <cell r="N243">
            <v>20573</v>
          </cell>
        </row>
        <row r="244">
          <cell r="J244" t="str">
            <v>5001283</v>
          </cell>
          <cell r="M244">
            <v>3</v>
          </cell>
          <cell r="N244">
            <v>30542</v>
          </cell>
        </row>
        <row r="245">
          <cell r="J245" t="str">
            <v>5001283</v>
          </cell>
          <cell r="M245">
            <v>4</v>
          </cell>
          <cell r="N245">
            <v>36901</v>
          </cell>
        </row>
        <row r="246">
          <cell r="J246" t="str">
            <v>5001283</v>
          </cell>
          <cell r="M246">
            <v>5</v>
          </cell>
          <cell r="N246">
            <v>10949</v>
          </cell>
        </row>
        <row r="247">
          <cell r="J247" t="str">
            <v>5001283</v>
          </cell>
          <cell r="M247">
            <v>6</v>
          </cell>
          <cell r="N247">
            <v>64027</v>
          </cell>
        </row>
        <row r="248">
          <cell r="J248" t="str">
            <v>5001283</v>
          </cell>
          <cell r="M248">
            <v>1</v>
          </cell>
          <cell r="N248">
            <v>-55712</v>
          </cell>
        </row>
        <row r="249">
          <cell r="J249" t="str">
            <v>5001283</v>
          </cell>
          <cell r="M249">
            <v>2</v>
          </cell>
          <cell r="N249">
            <v>343</v>
          </cell>
        </row>
        <row r="250">
          <cell r="J250" t="str">
            <v>5001283</v>
          </cell>
          <cell r="M250">
            <v>3</v>
          </cell>
          <cell r="N250">
            <v>-2348</v>
          </cell>
        </row>
        <row r="251">
          <cell r="J251" t="str">
            <v>5001283</v>
          </cell>
          <cell r="M251">
            <v>4</v>
          </cell>
          <cell r="N251">
            <v>848</v>
          </cell>
        </row>
        <row r="252">
          <cell r="J252" t="str">
            <v>5001283</v>
          </cell>
          <cell r="M252">
            <v>5</v>
          </cell>
          <cell r="N252">
            <v>39</v>
          </cell>
        </row>
        <row r="253">
          <cell r="J253" t="str">
            <v>5001283</v>
          </cell>
          <cell r="M253">
            <v>6</v>
          </cell>
          <cell r="N253">
            <v>1645</v>
          </cell>
        </row>
        <row r="254">
          <cell r="J254" t="str">
            <v>5001283</v>
          </cell>
          <cell r="M254">
            <v>1</v>
          </cell>
          <cell r="N254">
            <v>34</v>
          </cell>
        </row>
        <row r="255">
          <cell r="J255" t="str">
            <v>5001283</v>
          </cell>
          <cell r="M255">
            <v>2</v>
          </cell>
          <cell r="N255">
            <v>-1765</v>
          </cell>
        </row>
        <row r="256">
          <cell r="J256" t="str">
            <v>5001283</v>
          </cell>
          <cell r="M256">
            <v>3</v>
          </cell>
          <cell r="N256">
            <v>292</v>
          </cell>
        </row>
        <row r="257">
          <cell r="J257" t="str">
            <v>5001283</v>
          </cell>
          <cell r="M257">
            <v>4</v>
          </cell>
          <cell r="N257">
            <v>1254</v>
          </cell>
        </row>
        <row r="258">
          <cell r="J258" t="str">
            <v>5001283</v>
          </cell>
          <cell r="M258">
            <v>5</v>
          </cell>
          <cell r="N258">
            <v>1342</v>
          </cell>
        </row>
        <row r="259">
          <cell r="J259" t="str">
            <v>5001283</v>
          </cell>
          <cell r="M259">
            <v>6</v>
          </cell>
          <cell r="N259">
            <v>1408</v>
          </cell>
        </row>
        <row r="260">
          <cell r="J260" t="str">
            <v>5001283</v>
          </cell>
          <cell r="M260">
            <v>1</v>
          </cell>
          <cell r="N260">
            <v>306</v>
          </cell>
        </row>
        <row r="261">
          <cell r="J261" t="str">
            <v>5001283</v>
          </cell>
          <cell r="M261">
            <v>2</v>
          </cell>
          <cell r="N261">
            <v>261</v>
          </cell>
        </row>
        <row r="262">
          <cell r="J262" t="str">
            <v>5001283</v>
          </cell>
          <cell r="M262">
            <v>3</v>
          </cell>
          <cell r="N262">
            <v>400</v>
          </cell>
        </row>
        <row r="263">
          <cell r="J263" t="str">
            <v>5001283</v>
          </cell>
          <cell r="M263">
            <v>4</v>
          </cell>
          <cell r="N263">
            <v>213</v>
          </cell>
        </row>
        <row r="264">
          <cell r="J264" t="str">
            <v>5001283</v>
          </cell>
          <cell r="M264">
            <v>5</v>
          </cell>
          <cell r="N264">
            <v>187</v>
          </cell>
        </row>
        <row r="265">
          <cell r="J265" t="str">
            <v>5001283</v>
          </cell>
          <cell r="M265">
            <v>6</v>
          </cell>
          <cell r="N265">
            <v>348</v>
          </cell>
        </row>
        <row r="266">
          <cell r="J266" t="str">
            <v>5001283</v>
          </cell>
          <cell r="M266">
            <v>1</v>
          </cell>
          <cell r="N266">
            <v>1218</v>
          </cell>
        </row>
        <row r="267">
          <cell r="J267" t="str">
            <v>5001283</v>
          </cell>
          <cell r="M267">
            <v>2</v>
          </cell>
          <cell r="N267">
            <v>10265</v>
          </cell>
        </row>
        <row r="268">
          <cell r="J268" t="str">
            <v>5001283</v>
          </cell>
          <cell r="M268">
            <v>3</v>
          </cell>
          <cell r="N268">
            <v>747</v>
          </cell>
        </row>
        <row r="269">
          <cell r="J269" t="str">
            <v>5001283</v>
          </cell>
          <cell r="M269">
            <v>4</v>
          </cell>
          <cell r="N269">
            <v>1388</v>
          </cell>
        </row>
        <row r="270">
          <cell r="J270" t="str">
            <v>5001283</v>
          </cell>
          <cell r="M270">
            <v>5</v>
          </cell>
          <cell r="N270">
            <v>1847</v>
          </cell>
        </row>
        <row r="271">
          <cell r="J271" t="str">
            <v>5001283</v>
          </cell>
          <cell r="M271">
            <v>6</v>
          </cell>
          <cell r="N271">
            <v>3881</v>
          </cell>
        </row>
        <row r="272">
          <cell r="J272" t="str">
            <v>5001283</v>
          </cell>
          <cell r="M272">
            <v>1</v>
          </cell>
          <cell r="N272">
            <v>0</v>
          </cell>
        </row>
        <row r="273">
          <cell r="J273" t="str">
            <v>5001283</v>
          </cell>
          <cell r="M273">
            <v>2</v>
          </cell>
          <cell r="N273">
            <v>0</v>
          </cell>
        </row>
        <row r="274">
          <cell r="J274" t="str">
            <v>5001283</v>
          </cell>
          <cell r="M274">
            <v>3</v>
          </cell>
          <cell r="N274">
            <v>0</v>
          </cell>
        </row>
        <row r="275">
          <cell r="J275" t="str">
            <v>5001283</v>
          </cell>
          <cell r="M275">
            <v>4</v>
          </cell>
          <cell r="N275">
            <v>22</v>
          </cell>
        </row>
        <row r="276">
          <cell r="J276" t="str">
            <v>5001283</v>
          </cell>
          <cell r="M276">
            <v>5</v>
          </cell>
          <cell r="N276">
            <v>0</v>
          </cell>
        </row>
        <row r="277">
          <cell r="J277" t="str">
            <v>5001283</v>
          </cell>
          <cell r="M277">
            <v>6</v>
          </cell>
          <cell r="N277">
            <v>0</v>
          </cell>
        </row>
        <row r="278">
          <cell r="J278" t="str">
            <v>5001283</v>
          </cell>
          <cell r="M278">
            <v>1</v>
          </cell>
          <cell r="N278">
            <v>1019</v>
          </cell>
        </row>
        <row r="279">
          <cell r="J279" t="str">
            <v>5001283</v>
          </cell>
          <cell r="M279">
            <v>2</v>
          </cell>
          <cell r="N279">
            <v>-53310</v>
          </cell>
        </row>
        <row r="280">
          <cell r="J280" t="str">
            <v>5001283</v>
          </cell>
          <cell r="M280">
            <v>3</v>
          </cell>
          <cell r="N280">
            <v>5739</v>
          </cell>
        </row>
        <row r="281">
          <cell r="J281" t="str">
            <v>5001283</v>
          </cell>
          <cell r="M281">
            <v>4</v>
          </cell>
          <cell r="N281">
            <v>2031</v>
          </cell>
        </row>
        <row r="282">
          <cell r="J282" t="str">
            <v>5001283</v>
          </cell>
          <cell r="M282">
            <v>5</v>
          </cell>
          <cell r="N282">
            <v>63993</v>
          </cell>
        </row>
        <row r="283">
          <cell r="J283" t="str">
            <v>5001283</v>
          </cell>
          <cell r="M283">
            <v>6</v>
          </cell>
          <cell r="N283">
            <v>-50308</v>
          </cell>
        </row>
        <row r="284">
          <cell r="J284" t="str">
            <v>5001283</v>
          </cell>
          <cell r="M284">
            <v>1</v>
          </cell>
          <cell r="N284">
            <v>3753</v>
          </cell>
        </row>
        <row r="285">
          <cell r="J285" t="str">
            <v>5001283</v>
          </cell>
          <cell r="M285">
            <v>2</v>
          </cell>
          <cell r="N285">
            <v>-3267</v>
          </cell>
        </row>
        <row r="286">
          <cell r="J286" t="str">
            <v>5001283</v>
          </cell>
          <cell r="M286">
            <v>3</v>
          </cell>
          <cell r="N286">
            <v>14466</v>
          </cell>
        </row>
        <row r="287">
          <cell r="J287" t="str">
            <v>5001283</v>
          </cell>
          <cell r="M287">
            <v>4</v>
          </cell>
          <cell r="N287">
            <v>7664</v>
          </cell>
        </row>
        <row r="288">
          <cell r="J288" t="str">
            <v>5001283</v>
          </cell>
          <cell r="M288">
            <v>5</v>
          </cell>
          <cell r="N288">
            <v>4465</v>
          </cell>
        </row>
        <row r="289">
          <cell r="J289" t="str">
            <v>5001283</v>
          </cell>
          <cell r="M289">
            <v>6</v>
          </cell>
          <cell r="N289">
            <v>4247</v>
          </cell>
        </row>
        <row r="290">
          <cell r="J290" t="str">
            <v>5001283</v>
          </cell>
          <cell r="M290">
            <v>1</v>
          </cell>
          <cell r="N290">
            <v>0</v>
          </cell>
        </row>
        <row r="291">
          <cell r="J291" t="str">
            <v>5001283</v>
          </cell>
          <cell r="M291">
            <v>2</v>
          </cell>
          <cell r="N291">
            <v>810</v>
          </cell>
        </row>
        <row r="292">
          <cell r="J292" t="str">
            <v>5001283</v>
          </cell>
          <cell r="M292">
            <v>3</v>
          </cell>
          <cell r="N292">
            <v>4601</v>
          </cell>
        </row>
        <row r="293">
          <cell r="J293" t="str">
            <v>5001283</v>
          </cell>
          <cell r="M293">
            <v>4</v>
          </cell>
          <cell r="N293">
            <v>1946</v>
          </cell>
        </row>
        <row r="294">
          <cell r="J294" t="str">
            <v>5001283</v>
          </cell>
          <cell r="M294">
            <v>5</v>
          </cell>
          <cell r="N294">
            <v>0</v>
          </cell>
        </row>
        <row r="295">
          <cell r="J295" t="str">
            <v>5001283</v>
          </cell>
          <cell r="M295">
            <v>6</v>
          </cell>
          <cell r="N295">
            <v>74</v>
          </cell>
        </row>
        <row r="296">
          <cell r="J296" t="str">
            <v>5001283</v>
          </cell>
          <cell r="M296">
            <v>1</v>
          </cell>
          <cell r="N296">
            <v>0</v>
          </cell>
        </row>
        <row r="297">
          <cell r="J297" t="str">
            <v>5001283</v>
          </cell>
          <cell r="M297">
            <v>2</v>
          </cell>
          <cell r="N297">
            <v>0</v>
          </cell>
        </row>
        <row r="298">
          <cell r="J298" t="str">
            <v>5001283</v>
          </cell>
          <cell r="M298">
            <v>3</v>
          </cell>
          <cell r="N298">
            <v>1148</v>
          </cell>
        </row>
        <row r="299">
          <cell r="J299" t="str">
            <v>5001283</v>
          </cell>
          <cell r="M299">
            <v>4</v>
          </cell>
          <cell r="N299">
            <v>0</v>
          </cell>
        </row>
        <row r="300">
          <cell r="J300" t="str">
            <v>5001283</v>
          </cell>
          <cell r="M300">
            <v>5</v>
          </cell>
          <cell r="N300">
            <v>0</v>
          </cell>
        </row>
        <row r="301">
          <cell r="J301" t="str">
            <v>5001283</v>
          </cell>
          <cell r="M301">
            <v>6</v>
          </cell>
          <cell r="N301">
            <v>387</v>
          </cell>
        </row>
        <row r="302">
          <cell r="J302" t="str">
            <v>5001283</v>
          </cell>
          <cell r="M302">
            <v>1</v>
          </cell>
          <cell r="N302">
            <v>180</v>
          </cell>
        </row>
        <row r="303">
          <cell r="J303" t="str">
            <v>5001283</v>
          </cell>
          <cell r="M303">
            <v>2</v>
          </cell>
          <cell r="N303">
            <v>0</v>
          </cell>
        </row>
        <row r="304">
          <cell r="J304" t="str">
            <v>5001283</v>
          </cell>
          <cell r="M304">
            <v>3</v>
          </cell>
          <cell r="N304">
            <v>103</v>
          </cell>
        </row>
        <row r="305">
          <cell r="J305" t="str">
            <v>5001283</v>
          </cell>
          <cell r="M305">
            <v>4</v>
          </cell>
          <cell r="N305">
            <v>0</v>
          </cell>
        </row>
        <row r="306">
          <cell r="J306" t="str">
            <v>5001283</v>
          </cell>
          <cell r="M306">
            <v>5</v>
          </cell>
          <cell r="N306">
            <v>0</v>
          </cell>
        </row>
        <row r="307">
          <cell r="J307" t="str">
            <v>5001283</v>
          </cell>
          <cell r="M307">
            <v>6</v>
          </cell>
          <cell r="N307">
            <v>250</v>
          </cell>
        </row>
        <row r="308">
          <cell r="J308" t="str">
            <v>5001283</v>
          </cell>
          <cell r="M308">
            <v>1</v>
          </cell>
          <cell r="N308">
            <v>0</v>
          </cell>
        </row>
        <row r="309">
          <cell r="J309" t="str">
            <v>5001283</v>
          </cell>
          <cell r="M309">
            <v>2</v>
          </cell>
          <cell r="N309">
            <v>0</v>
          </cell>
        </row>
        <row r="310">
          <cell r="J310" t="str">
            <v>5001283</v>
          </cell>
          <cell r="M310">
            <v>3</v>
          </cell>
          <cell r="N310">
            <v>0</v>
          </cell>
        </row>
        <row r="311">
          <cell r="J311" t="str">
            <v>5001283</v>
          </cell>
          <cell r="M311">
            <v>4</v>
          </cell>
          <cell r="N311">
            <v>0</v>
          </cell>
        </row>
        <row r="312">
          <cell r="J312" t="str">
            <v>5001283</v>
          </cell>
          <cell r="M312">
            <v>5</v>
          </cell>
          <cell r="N312">
            <v>346</v>
          </cell>
        </row>
        <row r="313">
          <cell r="J313" t="str">
            <v>5001283</v>
          </cell>
          <cell r="M313">
            <v>6</v>
          </cell>
          <cell r="N313">
            <v>65</v>
          </cell>
        </row>
        <row r="314">
          <cell r="J314" t="str">
            <v>5001283</v>
          </cell>
          <cell r="M314">
            <v>1</v>
          </cell>
          <cell r="N314">
            <v>0</v>
          </cell>
        </row>
        <row r="315">
          <cell r="J315" t="str">
            <v>5001283</v>
          </cell>
          <cell r="M315">
            <v>2</v>
          </cell>
          <cell r="N315">
            <v>0</v>
          </cell>
        </row>
        <row r="316">
          <cell r="J316" t="str">
            <v>5001283</v>
          </cell>
          <cell r="M316">
            <v>3</v>
          </cell>
          <cell r="N316">
            <v>0</v>
          </cell>
        </row>
        <row r="317">
          <cell r="J317" t="str">
            <v>5001283</v>
          </cell>
          <cell r="M317">
            <v>4</v>
          </cell>
          <cell r="N317">
            <v>419</v>
          </cell>
        </row>
        <row r="318">
          <cell r="J318" t="str">
            <v>5001283</v>
          </cell>
          <cell r="M318">
            <v>5</v>
          </cell>
          <cell r="N318">
            <v>1478</v>
          </cell>
        </row>
        <row r="319">
          <cell r="J319" t="str">
            <v>5001283</v>
          </cell>
          <cell r="M319">
            <v>6</v>
          </cell>
          <cell r="N319">
            <v>-1117</v>
          </cell>
        </row>
        <row r="320">
          <cell r="J320" t="str">
            <v>5001283</v>
          </cell>
          <cell r="M320">
            <v>1</v>
          </cell>
          <cell r="N320">
            <v>0</v>
          </cell>
        </row>
        <row r="321">
          <cell r="J321" t="str">
            <v>5001283</v>
          </cell>
          <cell r="M321">
            <v>2</v>
          </cell>
          <cell r="N321">
            <v>0</v>
          </cell>
        </row>
        <row r="322">
          <cell r="J322" t="str">
            <v>5001283</v>
          </cell>
          <cell r="M322">
            <v>3</v>
          </cell>
          <cell r="N322">
            <v>0</v>
          </cell>
        </row>
        <row r="323">
          <cell r="J323" t="str">
            <v>5001283</v>
          </cell>
          <cell r="M323">
            <v>4</v>
          </cell>
          <cell r="N323">
            <v>0</v>
          </cell>
        </row>
        <row r="324">
          <cell r="J324" t="str">
            <v>5001283</v>
          </cell>
          <cell r="M324">
            <v>5</v>
          </cell>
          <cell r="N324">
            <v>0</v>
          </cell>
        </row>
        <row r="325">
          <cell r="J325" t="str">
            <v>5001283</v>
          </cell>
          <cell r="M325">
            <v>6</v>
          </cell>
          <cell r="N325">
            <v>0</v>
          </cell>
        </row>
        <row r="326">
          <cell r="J326" t="str">
            <v>5001283</v>
          </cell>
          <cell r="M326">
            <v>1</v>
          </cell>
          <cell r="N326">
            <v>695489</v>
          </cell>
        </row>
        <row r="327">
          <cell r="J327" t="str">
            <v>5001283</v>
          </cell>
          <cell r="M327">
            <v>2</v>
          </cell>
          <cell r="N327">
            <v>703185</v>
          </cell>
        </row>
        <row r="328">
          <cell r="J328" t="str">
            <v>5001283</v>
          </cell>
          <cell r="M328">
            <v>3</v>
          </cell>
          <cell r="N328">
            <v>386230</v>
          </cell>
        </row>
        <row r="329">
          <cell r="J329" t="str">
            <v>5001283</v>
          </cell>
          <cell r="M329">
            <v>4</v>
          </cell>
          <cell r="N329">
            <v>343187</v>
          </cell>
        </row>
        <row r="330">
          <cell r="J330" t="str">
            <v>5001283</v>
          </cell>
          <cell r="M330">
            <v>5</v>
          </cell>
          <cell r="N330">
            <v>334223</v>
          </cell>
        </row>
        <row r="331">
          <cell r="J331" t="str">
            <v>5001283</v>
          </cell>
          <cell r="M331">
            <v>6</v>
          </cell>
          <cell r="N331">
            <v>184934</v>
          </cell>
        </row>
        <row r="332">
          <cell r="J332" t="str">
            <v>5001283</v>
          </cell>
          <cell r="M332">
            <v>1</v>
          </cell>
          <cell r="N332">
            <v>8948</v>
          </cell>
        </row>
        <row r="333">
          <cell r="J333" t="str">
            <v>5001283</v>
          </cell>
          <cell r="M333">
            <v>2</v>
          </cell>
          <cell r="N333">
            <v>8948</v>
          </cell>
        </row>
        <row r="334">
          <cell r="J334" t="str">
            <v>5001283</v>
          </cell>
          <cell r="M334">
            <v>3</v>
          </cell>
          <cell r="N334">
            <v>36004</v>
          </cell>
        </row>
        <row r="335">
          <cell r="J335" t="str">
            <v>5001283</v>
          </cell>
          <cell r="M335">
            <v>4</v>
          </cell>
          <cell r="N335">
            <v>14463</v>
          </cell>
        </row>
        <row r="336">
          <cell r="J336" t="str">
            <v>5001283</v>
          </cell>
          <cell r="M336">
            <v>5</v>
          </cell>
          <cell r="N336">
            <v>14495</v>
          </cell>
        </row>
        <row r="337">
          <cell r="J337" t="str">
            <v>5001283</v>
          </cell>
          <cell r="M337">
            <v>6</v>
          </cell>
          <cell r="N337">
            <v>18118</v>
          </cell>
        </row>
        <row r="338">
          <cell r="J338" t="str">
            <v>5001283</v>
          </cell>
          <cell r="M338">
            <v>1</v>
          </cell>
          <cell r="N338">
            <v>14824</v>
          </cell>
        </row>
        <row r="339">
          <cell r="J339" t="str">
            <v>5001283</v>
          </cell>
          <cell r="M339">
            <v>2</v>
          </cell>
          <cell r="N339">
            <v>14824</v>
          </cell>
        </row>
        <row r="340">
          <cell r="J340" t="str">
            <v>5001283</v>
          </cell>
          <cell r="M340">
            <v>3</v>
          </cell>
          <cell r="N340">
            <v>14852</v>
          </cell>
        </row>
        <row r="341">
          <cell r="J341" t="str">
            <v>5001283</v>
          </cell>
          <cell r="M341">
            <v>4</v>
          </cell>
          <cell r="N341">
            <v>8730</v>
          </cell>
        </row>
        <row r="342">
          <cell r="J342" t="str">
            <v>5001283</v>
          </cell>
          <cell r="M342">
            <v>5</v>
          </cell>
          <cell r="N342">
            <v>8767</v>
          </cell>
        </row>
        <row r="343">
          <cell r="J343" t="str">
            <v>5001283</v>
          </cell>
          <cell r="M343">
            <v>6</v>
          </cell>
          <cell r="N343">
            <v>-8139</v>
          </cell>
        </row>
        <row r="344">
          <cell r="J344" t="str">
            <v>5001283</v>
          </cell>
          <cell r="M344">
            <v>1</v>
          </cell>
          <cell r="N344">
            <v>0</v>
          </cell>
        </row>
        <row r="345">
          <cell r="J345" t="str">
            <v>5001283</v>
          </cell>
          <cell r="M345">
            <v>2</v>
          </cell>
          <cell r="N345">
            <v>0</v>
          </cell>
        </row>
        <row r="346">
          <cell r="J346" t="str">
            <v>5001283</v>
          </cell>
          <cell r="M346">
            <v>3</v>
          </cell>
          <cell r="N346">
            <v>458</v>
          </cell>
        </row>
        <row r="347">
          <cell r="J347" t="str">
            <v>5001283</v>
          </cell>
          <cell r="M347">
            <v>4</v>
          </cell>
          <cell r="N347">
            <v>674</v>
          </cell>
        </row>
        <row r="348">
          <cell r="J348" t="str">
            <v>5001283</v>
          </cell>
          <cell r="M348">
            <v>5</v>
          </cell>
          <cell r="N348">
            <v>0</v>
          </cell>
        </row>
        <row r="349">
          <cell r="J349" t="str">
            <v>5001283</v>
          </cell>
          <cell r="M349">
            <v>6</v>
          </cell>
          <cell r="N349">
            <v>445</v>
          </cell>
        </row>
        <row r="350">
          <cell r="J350" t="str">
            <v>5001401</v>
          </cell>
          <cell r="M350">
            <v>1</v>
          </cell>
          <cell r="N350">
            <v>119</v>
          </cell>
        </row>
        <row r="351">
          <cell r="J351" t="str">
            <v>5001401</v>
          </cell>
          <cell r="M351">
            <v>2</v>
          </cell>
          <cell r="N351">
            <v>1050</v>
          </cell>
        </row>
        <row r="352">
          <cell r="J352" t="str">
            <v>5001401</v>
          </cell>
          <cell r="M352">
            <v>3</v>
          </cell>
          <cell r="N352">
            <v>3162</v>
          </cell>
        </row>
        <row r="353">
          <cell r="J353" t="str">
            <v>5001401</v>
          </cell>
          <cell r="M353">
            <v>4</v>
          </cell>
          <cell r="N353">
            <v>2053</v>
          </cell>
        </row>
        <row r="354">
          <cell r="J354" t="str">
            <v>5001401</v>
          </cell>
          <cell r="M354">
            <v>5</v>
          </cell>
          <cell r="N354">
            <v>1597</v>
          </cell>
        </row>
        <row r="355">
          <cell r="J355" t="str">
            <v>5001401</v>
          </cell>
          <cell r="M355">
            <v>6</v>
          </cell>
          <cell r="N355">
            <v>2525</v>
          </cell>
        </row>
        <row r="356">
          <cell r="J356" t="str">
            <v>5001401</v>
          </cell>
          <cell r="M356">
            <v>1</v>
          </cell>
          <cell r="N356">
            <v>0</v>
          </cell>
        </row>
        <row r="357">
          <cell r="J357" t="str">
            <v>5001401</v>
          </cell>
          <cell r="M357">
            <v>2</v>
          </cell>
          <cell r="N357">
            <v>0</v>
          </cell>
        </row>
        <row r="358">
          <cell r="J358" t="str">
            <v>5001401</v>
          </cell>
          <cell r="M358">
            <v>3</v>
          </cell>
          <cell r="N358">
            <v>0</v>
          </cell>
        </row>
        <row r="359">
          <cell r="J359" t="str">
            <v>5001401</v>
          </cell>
          <cell r="M359">
            <v>4</v>
          </cell>
          <cell r="N359">
            <v>0</v>
          </cell>
        </row>
        <row r="360">
          <cell r="J360" t="str">
            <v>5001401</v>
          </cell>
          <cell r="M360">
            <v>5</v>
          </cell>
          <cell r="N360">
            <v>0</v>
          </cell>
        </row>
        <row r="361">
          <cell r="J361" t="str">
            <v>5001401</v>
          </cell>
          <cell r="M361">
            <v>6</v>
          </cell>
          <cell r="N361">
            <v>72225</v>
          </cell>
        </row>
        <row r="362">
          <cell r="J362" t="str">
            <v>5001401</v>
          </cell>
          <cell r="M362">
            <v>1</v>
          </cell>
          <cell r="N362">
            <v>0</v>
          </cell>
        </row>
        <row r="363">
          <cell r="J363" t="str">
            <v>5001401</v>
          </cell>
          <cell r="M363">
            <v>2</v>
          </cell>
          <cell r="N363">
            <v>0</v>
          </cell>
        </row>
        <row r="364">
          <cell r="J364" t="str">
            <v>5001401</v>
          </cell>
          <cell r="M364">
            <v>3</v>
          </cell>
          <cell r="N364">
            <v>0</v>
          </cell>
        </row>
        <row r="365">
          <cell r="J365" t="str">
            <v>5001401</v>
          </cell>
          <cell r="M365">
            <v>4</v>
          </cell>
          <cell r="N365">
            <v>0</v>
          </cell>
        </row>
        <row r="366">
          <cell r="J366" t="str">
            <v>5001401</v>
          </cell>
          <cell r="M366">
            <v>5</v>
          </cell>
          <cell r="N366">
            <v>0</v>
          </cell>
        </row>
        <row r="367">
          <cell r="J367" t="str">
            <v>5001401</v>
          </cell>
          <cell r="M367">
            <v>6</v>
          </cell>
          <cell r="N367">
            <v>0</v>
          </cell>
        </row>
        <row r="368">
          <cell r="J368" t="str">
            <v>5001401</v>
          </cell>
          <cell r="M368">
            <v>1</v>
          </cell>
          <cell r="N368">
            <v>0</v>
          </cell>
        </row>
        <row r="369">
          <cell r="J369" t="str">
            <v>5001401</v>
          </cell>
          <cell r="M369">
            <v>2</v>
          </cell>
          <cell r="N369">
            <v>0</v>
          </cell>
        </row>
        <row r="370">
          <cell r="J370" t="str">
            <v>5001401</v>
          </cell>
          <cell r="M370">
            <v>3</v>
          </cell>
          <cell r="N370">
            <v>0</v>
          </cell>
        </row>
        <row r="371">
          <cell r="J371" t="str">
            <v>5001401</v>
          </cell>
          <cell r="M371">
            <v>4</v>
          </cell>
          <cell r="N371">
            <v>0</v>
          </cell>
        </row>
        <row r="372">
          <cell r="J372" t="str">
            <v>5001401</v>
          </cell>
          <cell r="M372">
            <v>5</v>
          </cell>
          <cell r="N372">
            <v>0</v>
          </cell>
        </row>
        <row r="373">
          <cell r="J373" t="str">
            <v>5001401</v>
          </cell>
          <cell r="M373">
            <v>6</v>
          </cell>
          <cell r="N373">
            <v>0</v>
          </cell>
        </row>
        <row r="374">
          <cell r="J374" t="str">
            <v>5001401</v>
          </cell>
          <cell r="M374">
            <v>1</v>
          </cell>
          <cell r="N374">
            <v>3389</v>
          </cell>
        </row>
        <row r="375">
          <cell r="J375" t="str">
            <v>5001401</v>
          </cell>
          <cell r="M375">
            <v>2</v>
          </cell>
          <cell r="N375">
            <v>2820</v>
          </cell>
        </row>
        <row r="376">
          <cell r="J376" t="str">
            <v>5001401</v>
          </cell>
          <cell r="M376">
            <v>3</v>
          </cell>
          <cell r="N376">
            <v>61859</v>
          </cell>
        </row>
        <row r="377">
          <cell r="J377" t="str">
            <v>5001401</v>
          </cell>
          <cell r="M377">
            <v>4</v>
          </cell>
          <cell r="N377">
            <v>48196</v>
          </cell>
        </row>
        <row r="378">
          <cell r="J378" t="str">
            <v>5001401</v>
          </cell>
          <cell r="M378">
            <v>5</v>
          </cell>
          <cell r="N378">
            <v>18920</v>
          </cell>
        </row>
        <row r="379">
          <cell r="J379" t="str">
            <v>5001401</v>
          </cell>
          <cell r="M379">
            <v>6</v>
          </cell>
          <cell r="N379">
            <v>40848</v>
          </cell>
        </row>
        <row r="380">
          <cell r="J380" t="str">
            <v>5001401</v>
          </cell>
          <cell r="M380">
            <v>1</v>
          </cell>
          <cell r="N380">
            <v>14278</v>
          </cell>
        </row>
        <row r="381">
          <cell r="J381" t="str">
            <v>5001401</v>
          </cell>
          <cell r="M381">
            <v>2</v>
          </cell>
          <cell r="N381">
            <v>15896</v>
          </cell>
        </row>
        <row r="382">
          <cell r="J382" t="str">
            <v>5001401</v>
          </cell>
          <cell r="M382">
            <v>3</v>
          </cell>
          <cell r="N382">
            <v>89665</v>
          </cell>
        </row>
        <row r="383">
          <cell r="J383" t="str">
            <v>5001401</v>
          </cell>
          <cell r="M383">
            <v>4</v>
          </cell>
          <cell r="N383">
            <v>149313</v>
          </cell>
        </row>
        <row r="384">
          <cell r="J384" t="str">
            <v>5001401</v>
          </cell>
          <cell r="M384">
            <v>5</v>
          </cell>
          <cell r="N384">
            <v>41208</v>
          </cell>
        </row>
        <row r="385">
          <cell r="J385" t="str">
            <v>5001401</v>
          </cell>
          <cell r="M385">
            <v>6</v>
          </cell>
          <cell r="N385">
            <v>91071</v>
          </cell>
        </row>
        <row r="386">
          <cell r="J386" t="str">
            <v>5001401</v>
          </cell>
          <cell r="M386">
            <v>1</v>
          </cell>
          <cell r="N386">
            <v>0</v>
          </cell>
        </row>
        <row r="387">
          <cell r="J387" t="str">
            <v>5001401</v>
          </cell>
          <cell r="M387">
            <v>2</v>
          </cell>
          <cell r="N387">
            <v>0</v>
          </cell>
        </row>
        <row r="388">
          <cell r="J388" t="str">
            <v>5001401</v>
          </cell>
          <cell r="M388">
            <v>3</v>
          </cell>
          <cell r="N388">
            <v>0</v>
          </cell>
        </row>
        <row r="389">
          <cell r="J389" t="str">
            <v>5001401</v>
          </cell>
          <cell r="M389">
            <v>4</v>
          </cell>
          <cell r="N389">
            <v>36</v>
          </cell>
        </row>
        <row r="390">
          <cell r="J390" t="str">
            <v>5001401</v>
          </cell>
          <cell r="M390">
            <v>5</v>
          </cell>
          <cell r="N390">
            <v>0</v>
          </cell>
        </row>
        <row r="391">
          <cell r="J391" t="str">
            <v>5001401</v>
          </cell>
          <cell r="M391">
            <v>6</v>
          </cell>
          <cell r="N391">
            <v>0</v>
          </cell>
        </row>
        <row r="392">
          <cell r="J392" t="str">
            <v>5001401</v>
          </cell>
          <cell r="M392">
            <v>1</v>
          </cell>
          <cell r="N392">
            <v>0</v>
          </cell>
        </row>
        <row r="393">
          <cell r="J393" t="str">
            <v>5001401</v>
          </cell>
          <cell r="M393">
            <v>2</v>
          </cell>
          <cell r="N393">
            <v>0</v>
          </cell>
        </row>
        <row r="394">
          <cell r="J394" t="str">
            <v>5001401</v>
          </cell>
          <cell r="M394">
            <v>3</v>
          </cell>
          <cell r="N394">
            <v>0</v>
          </cell>
        </row>
        <row r="395">
          <cell r="J395" t="str">
            <v>5001401</v>
          </cell>
          <cell r="M395">
            <v>4</v>
          </cell>
          <cell r="N395">
            <v>0</v>
          </cell>
        </row>
        <row r="396">
          <cell r="J396" t="str">
            <v>5001401</v>
          </cell>
          <cell r="M396">
            <v>5</v>
          </cell>
          <cell r="N396">
            <v>0</v>
          </cell>
        </row>
        <row r="397">
          <cell r="J397" t="str">
            <v>5001401</v>
          </cell>
          <cell r="M397">
            <v>6</v>
          </cell>
          <cell r="N397">
            <v>0</v>
          </cell>
        </row>
        <row r="398">
          <cell r="J398" t="str">
            <v>5001401</v>
          </cell>
          <cell r="M398">
            <v>1</v>
          </cell>
          <cell r="N398">
            <v>346</v>
          </cell>
        </row>
        <row r="399">
          <cell r="J399" t="str">
            <v>5001401</v>
          </cell>
          <cell r="M399">
            <v>2</v>
          </cell>
          <cell r="N399">
            <v>397</v>
          </cell>
        </row>
        <row r="400">
          <cell r="J400" t="str">
            <v>5001401</v>
          </cell>
          <cell r="M400">
            <v>3</v>
          </cell>
          <cell r="N400">
            <v>241</v>
          </cell>
        </row>
        <row r="401">
          <cell r="J401" t="str">
            <v>5001401</v>
          </cell>
          <cell r="M401">
            <v>4</v>
          </cell>
          <cell r="N401">
            <v>672</v>
          </cell>
        </row>
        <row r="402">
          <cell r="J402" t="str">
            <v>5001401</v>
          </cell>
          <cell r="M402">
            <v>5</v>
          </cell>
          <cell r="N402">
            <v>305</v>
          </cell>
        </row>
        <row r="403">
          <cell r="J403" t="str">
            <v>5001401</v>
          </cell>
          <cell r="M403">
            <v>6</v>
          </cell>
          <cell r="N403">
            <v>995</v>
          </cell>
        </row>
        <row r="404">
          <cell r="J404" t="str">
            <v>5001401</v>
          </cell>
          <cell r="M404">
            <v>1</v>
          </cell>
          <cell r="N404">
            <v>0</v>
          </cell>
        </row>
        <row r="405">
          <cell r="J405" t="str">
            <v>5001401</v>
          </cell>
          <cell r="M405">
            <v>2</v>
          </cell>
          <cell r="N405">
            <v>0</v>
          </cell>
        </row>
        <row r="406">
          <cell r="J406" t="str">
            <v>5001401</v>
          </cell>
          <cell r="M406">
            <v>3</v>
          </cell>
          <cell r="N406">
            <v>0</v>
          </cell>
        </row>
        <row r="407">
          <cell r="J407" t="str">
            <v>5001401</v>
          </cell>
          <cell r="M407">
            <v>4</v>
          </cell>
          <cell r="N407">
            <v>99</v>
          </cell>
        </row>
        <row r="408">
          <cell r="J408" t="str">
            <v>5001401</v>
          </cell>
          <cell r="M408">
            <v>5</v>
          </cell>
          <cell r="N408">
            <v>0</v>
          </cell>
        </row>
        <row r="409">
          <cell r="J409" t="str">
            <v>5001401</v>
          </cell>
          <cell r="M409">
            <v>6</v>
          </cell>
          <cell r="N409">
            <v>0</v>
          </cell>
        </row>
        <row r="410">
          <cell r="J410" t="str">
            <v>5001401</v>
          </cell>
          <cell r="M410">
            <v>1</v>
          </cell>
          <cell r="N410">
            <v>6195</v>
          </cell>
        </row>
        <row r="411">
          <cell r="J411" t="str">
            <v>5001401</v>
          </cell>
          <cell r="M411">
            <v>2</v>
          </cell>
          <cell r="N411">
            <v>40289</v>
          </cell>
        </row>
        <row r="412">
          <cell r="J412" t="str">
            <v>5001401</v>
          </cell>
          <cell r="M412">
            <v>3</v>
          </cell>
          <cell r="N412">
            <v>30402</v>
          </cell>
        </row>
        <row r="413">
          <cell r="J413" t="str">
            <v>5001401</v>
          </cell>
          <cell r="M413">
            <v>4</v>
          </cell>
          <cell r="N413">
            <v>20409</v>
          </cell>
        </row>
        <row r="414">
          <cell r="J414" t="str">
            <v>5001401</v>
          </cell>
          <cell r="M414">
            <v>5</v>
          </cell>
          <cell r="N414">
            <v>1742</v>
          </cell>
        </row>
        <row r="415">
          <cell r="J415" t="str">
            <v>5001401</v>
          </cell>
          <cell r="M415">
            <v>6</v>
          </cell>
          <cell r="N415">
            <v>29399</v>
          </cell>
        </row>
        <row r="416">
          <cell r="J416" t="str">
            <v>5001401</v>
          </cell>
          <cell r="M416">
            <v>1</v>
          </cell>
          <cell r="N416">
            <v>0</v>
          </cell>
        </row>
        <row r="417">
          <cell r="J417" t="str">
            <v>5001401</v>
          </cell>
          <cell r="M417">
            <v>2</v>
          </cell>
          <cell r="N417">
            <v>0</v>
          </cell>
        </row>
        <row r="418">
          <cell r="J418" t="str">
            <v>5001401</v>
          </cell>
          <cell r="M418">
            <v>3</v>
          </cell>
          <cell r="N418">
            <v>0</v>
          </cell>
        </row>
        <row r="419">
          <cell r="J419" t="str">
            <v>5001401</v>
          </cell>
          <cell r="M419">
            <v>4</v>
          </cell>
          <cell r="N419">
            <v>0</v>
          </cell>
        </row>
        <row r="420">
          <cell r="J420" t="str">
            <v>5001401</v>
          </cell>
          <cell r="M420">
            <v>5</v>
          </cell>
          <cell r="N420">
            <v>0</v>
          </cell>
        </row>
        <row r="421">
          <cell r="J421" t="str">
            <v>5001401</v>
          </cell>
          <cell r="M421">
            <v>6</v>
          </cell>
          <cell r="N421">
            <v>0</v>
          </cell>
        </row>
        <row r="422">
          <cell r="J422" t="str">
            <v>5001401</v>
          </cell>
          <cell r="M422">
            <v>1</v>
          </cell>
          <cell r="N422">
            <v>0</v>
          </cell>
        </row>
        <row r="423">
          <cell r="J423" t="str">
            <v>5001401</v>
          </cell>
          <cell r="M423">
            <v>2</v>
          </cell>
          <cell r="N423">
            <v>0</v>
          </cell>
        </row>
        <row r="424">
          <cell r="J424" t="str">
            <v>5001401</v>
          </cell>
          <cell r="M424">
            <v>3</v>
          </cell>
          <cell r="N424">
            <v>307</v>
          </cell>
        </row>
        <row r="425">
          <cell r="J425" t="str">
            <v>5001401</v>
          </cell>
          <cell r="M425">
            <v>4</v>
          </cell>
          <cell r="N425">
            <v>493</v>
          </cell>
        </row>
        <row r="426">
          <cell r="J426" t="str">
            <v>5001401</v>
          </cell>
          <cell r="M426">
            <v>5</v>
          </cell>
          <cell r="N426">
            <v>68</v>
          </cell>
        </row>
        <row r="427">
          <cell r="J427" t="str">
            <v>5001401</v>
          </cell>
          <cell r="M427">
            <v>6</v>
          </cell>
          <cell r="N427">
            <v>1216</v>
          </cell>
        </row>
        <row r="428">
          <cell r="J428" t="str">
            <v>5001401</v>
          </cell>
          <cell r="M428">
            <v>1</v>
          </cell>
          <cell r="N428">
            <v>0</v>
          </cell>
        </row>
        <row r="429">
          <cell r="J429" t="str">
            <v>5001401</v>
          </cell>
          <cell r="M429">
            <v>2</v>
          </cell>
          <cell r="N429">
            <v>0</v>
          </cell>
        </row>
        <row r="430">
          <cell r="J430" t="str">
            <v>5001401</v>
          </cell>
          <cell r="M430">
            <v>3</v>
          </cell>
          <cell r="N430">
            <v>74</v>
          </cell>
        </row>
        <row r="431">
          <cell r="J431" t="str">
            <v>5001401</v>
          </cell>
          <cell r="M431">
            <v>4</v>
          </cell>
          <cell r="N431">
            <v>23</v>
          </cell>
        </row>
        <row r="432">
          <cell r="J432" t="str">
            <v>5001401</v>
          </cell>
          <cell r="M432">
            <v>5</v>
          </cell>
          <cell r="N432">
            <v>28</v>
          </cell>
        </row>
        <row r="433">
          <cell r="J433" t="str">
            <v>5001401</v>
          </cell>
          <cell r="M433">
            <v>6</v>
          </cell>
          <cell r="N433">
            <v>23</v>
          </cell>
        </row>
        <row r="434">
          <cell r="J434" t="str">
            <v>5001401</v>
          </cell>
          <cell r="M434">
            <v>1</v>
          </cell>
          <cell r="N434">
            <v>0</v>
          </cell>
        </row>
        <row r="435">
          <cell r="J435" t="str">
            <v>5001401</v>
          </cell>
          <cell r="M435">
            <v>2</v>
          </cell>
          <cell r="N435">
            <v>0</v>
          </cell>
        </row>
        <row r="436">
          <cell r="J436" t="str">
            <v>5001401</v>
          </cell>
          <cell r="M436">
            <v>3</v>
          </cell>
          <cell r="N436">
            <v>0</v>
          </cell>
        </row>
        <row r="437">
          <cell r="J437" t="str">
            <v>5001401</v>
          </cell>
          <cell r="M437">
            <v>4</v>
          </cell>
          <cell r="N437">
            <v>0</v>
          </cell>
        </row>
        <row r="438">
          <cell r="J438" t="str">
            <v>5001401</v>
          </cell>
          <cell r="M438">
            <v>5</v>
          </cell>
          <cell r="N438">
            <v>0</v>
          </cell>
        </row>
        <row r="439">
          <cell r="J439" t="str">
            <v>5001401</v>
          </cell>
          <cell r="M439">
            <v>6</v>
          </cell>
          <cell r="N439">
            <v>0</v>
          </cell>
        </row>
        <row r="440">
          <cell r="J440" t="str">
            <v>5001401</v>
          </cell>
          <cell r="M440">
            <v>1</v>
          </cell>
          <cell r="N440">
            <v>0</v>
          </cell>
        </row>
        <row r="441">
          <cell r="J441" t="str">
            <v>5001401</v>
          </cell>
          <cell r="M441">
            <v>2</v>
          </cell>
          <cell r="N441">
            <v>0</v>
          </cell>
        </row>
        <row r="442">
          <cell r="J442" t="str">
            <v>5001401</v>
          </cell>
          <cell r="M442">
            <v>3</v>
          </cell>
          <cell r="N442">
            <v>388</v>
          </cell>
        </row>
        <row r="443">
          <cell r="J443" t="str">
            <v>5001401</v>
          </cell>
          <cell r="M443">
            <v>4</v>
          </cell>
          <cell r="N443">
            <v>0</v>
          </cell>
        </row>
        <row r="444">
          <cell r="J444" t="str">
            <v>5001401</v>
          </cell>
          <cell r="M444">
            <v>5</v>
          </cell>
          <cell r="N444">
            <v>81</v>
          </cell>
        </row>
        <row r="445">
          <cell r="J445" t="str">
            <v>5001401</v>
          </cell>
          <cell r="M445">
            <v>6</v>
          </cell>
          <cell r="N445">
            <v>374</v>
          </cell>
        </row>
        <row r="446">
          <cell r="J446" t="str">
            <v>5001401</v>
          </cell>
          <cell r="M446">
            <v>1</v>
          </cell>
          <cell r="N446">
            <v>0</v>
          </cell>
        </row>
        <row r="447">
          <cell r="J447" t="str">
            <v>5001401</v>
          </cell>
          <cell r="M447">
            <v>2</v>
          </cell>
          <cell r="N447">
            <v>0</v>
          </cell>
        </row>
        <row r="448">
          <cell r="J448" t="str">
            <v>5001401</v>
          </cell>
          <cell r="M448">
            <v>3</v>
          </cell>
          <cell r="N448">
            <v>0</v>
          </cell>
        </row>
        <row r="449">
          <cell r="J449" t="str">
            <v>5001401</v>
          </cell>
          <cell r="M449">
            <v>4</v>
          </cell>
          <cell r="N449">
            <v>114939</v>
          </cell>
        </row>
        <row r="450">
          <cell r="J450" t="str">
            <v>5001401</v>
          </cell>
          <cell r="M450">
            <v>5</v>
          </cell>
          <cell r="N450">
            <v>114832</v>
          </cell>
        </row>
        <row r="451">
          <cell r="J451" t="str">
            <v>5001401</v>
          </cell>
          <cell r="M451">
            <v>6</v>
          </cell>
          <cell r="N451">
            <v>113032</v>
          </cell>
        </row>
        <row r="452">
          <cell r="J452" t="str">
            <v>5001401</v>
          </cell>
          <cell r="M452">
            <v>1</v>
          </cell>
          <cell r="N452">
            <v>0</v>
          </cell>
        </row>
        <row r="453">
          <cell r="J453" t="str">
            <v>5001401</v>
          </cell>
          <cell r="M453">
            <v>2</v>
          </cell>
          <cell r="N453">
            <v>0</v>
          </cell>
        </row>
        <row r="454">
          <cell r="J454" t="str">
            <v>5001401</v>
          </cell>
          <cell r="M454">
            <v>3</v>
          </cell>
          <cell r="N454">
            <v>0</v>
          </cell>
        </row>
        <row r="455">
          <cell r="J455" t="str">
            <v>5001401</v>
          </cell>
          <cell r="M455">
            <v>4</v>
          </cell>
          <cell r="N455">
            <v>0</v>
          </cell>
        </row>
        <row r="456">
          <cell r="J456" t="str">
            <v>5001401</v>
          </cell>
          <cell r="M456">
            <v>5</v>
          </cell>
          <cell r="N456">
            <v>0</v>
          </cell>
        </row>
        <row r="457">
          <cell r="J457" t="str">
            <v>5001401</v>
          </cell>
          <cell r="M457">
            <v>6</v>
          </cell>
          <cell r="N457">
            <v>0</v>
          </cell>
        </row>
        <row r="458">
          <cell r="J458" t="str">
            <v>5001401</v>
          </cell>
          <cell r="M458">
            <v>1</v>
          </cell>
          <cell r="N458">
            <v>0</v>
          </cell>
        </row>
        <row r="459">
          <cell r="J459" t="str">
            <v>5001401</v>
          </cell>
          <cell r="M459">
            <v>2</v>
          </cell>
          <cell r="N459">
            <v>0</v>
          </cell>
        </row>
        <row r="460">
          <cell r="J460" t="str">
            <v>5001401</v>
          </cell>
          <cell r="M460">
            <v>3</v>
          </cell>
          <cell r="N460">
            <v>327</v>
          </cell>
        </row>
        <row r="461">
          <cell r="J461" t="str">
            <v>5001401</v>
          </cell>
          <cell r="M461">
            <v>4</v>
          </cell>
          <cell r="N461">
            <v>14548</v>
          </cell>
        </row>
        <row r="462">
          <cell r="J462" t="str">
            <v>5001401</v>
          </cell>
          <cell r="M462">
            <v>5</v>
          </cell>
          <cell r="N462">
            <v>12461</v>
          </cell>
        </row>
        <row r="463">
          <cell r="J463" t="str">
            <v>5001401</v>
          </cell>
          <cell r="M463">
            <v>6</v>
          </cell>
          <cell r="N463">
            <v>13189</v>
          </cell>
        </row>
        <row r="464">
          <cell r="J464" t="str">
            <v>5001401</v>
          </cell>
          <cell r="M464">
            <v>1</v>
          </cell>
          <cell r="N464">
            <v>0</v>
          </cell>
        </row>
        <row r="465">
          <cell r="J465" t="str">
            <v>5001401</v>
          </cell>
          <cell r="M465">
            <v>2</v>
          </cell>
          <cell r="N465">
            <v>0</v>
          </cell>
        </row>
        <row r="466">
          <cell r="J466" t="str">
            <v>5001401</v>
          </cell>
          <cell r="M466">
            <v>3</v>
          </cell>
          <cell r="N466">
            <v>60</v>
          </cell>
        </row>
        <row r="467">
          <cell r="J467" t="str">
            <v>5001401</v>
          </cell>
          <cell r="M467">
            <v>4</v>
          </cell>
          <cell r="N467">
            <v>4936</v>
          </cell>
        </row>
        <row r="468">
          <cell r="J468" t="str">
            <v>5001401</v>
          </cell>
          <cell r="M468">
            <v>5</v>
          </cell>
          <cell r="N468">
            <v>1440</v>
          </cell>
        </row>
        <row r="469">
          <cell r="J469" t="str">
            <v>5001401</v>
          </cell>
          <cell r="M469">
            <v>6</v>
          </cell>
          <cell r="N469">
            <v>2464</v>
          </cell>
        </row>
        <row r="470">
          <cell r="J470" t="str">
            <v>5001402</v>
          </cell>
          <cell r="M470">
            <v>1</v>
          </cell>
          <cell r="N470">
            <v>227</v>
          </cell>
        </row>
        <row r="471">
          <cell r="J471" t="str">
            <v>5001402</v>
          </cell>
          <cell r="M471">
            <v>2</v>
          </cell>
          <cell r="N471">
            <v>1165</v>
          </cell>
        </row>
        <row r="472">
          <cell r="J472" t="str">
            <v>5001402</v>
          </cell>
          <cell r="M472">
            <v>3</v>
          </cell>
          <cell r="N472">
            <v>2935</v>
          </cell>
        </row>
        <row r="473">
          <cell r="J473" t="str">
            <v>5001402</v>
          </cell>
          <cell r="M473">
            <v>4</v>
          </cell>
          <cell r="N473">
            <v>1481</v>
          </cell>
        </row>
        <row r="474">
          <cell r="J474" t="str">
            <v>5001402</v>
          </cell>
          <cell r="M474">
            <v>5</v>
          </cell>
          <cell r="N474">
            <v>1309</v>
          </cell>
        </row>
        <row r="475">
          <cell r="J475" t="str">
            <v>5001402</v>
          </cell>
          <cell r="M475">
            <v>6</v>
          </cell>
          <cell r="N475">
            <v>1523</v>
          </cell>
        </row>
        <row r="476">
          <cell r="J476" t="str">
            <v>5001402</v>
          </cell>
          <cell r="M476">
            <v>1</v>
          </cell>
          <cell r="N476">
            <v>0</v>
          </cell>
        </row>
        <row r="477">
          <cell r="J477" t="str">
            <v>5001402</v>
          </cell>
          <cell r="M477">
            <v>2</v>
          </cell>
          <cell r="N477">
            <v>0</v>
          </cell>
        </row>
        <row r="478">
          <cell r="J478" t="str">
            <v>5001402</v>
          </cell>
          <cell r="M478">
            <v>3</v>
          </cell>
          <cell r="N478">
            <v>0</v>
          </cell>
        </row>
        <row r="479">
          <cell r="J479" t="str">
            <v>5001402</v>
          </cell>
          <cell r="M479">
            <v>4</v>
          </cell>
          <cell r="N479">
            <v>0</v>
          </cell>
        </row>
        <row r="480">
          <cell r="J480" t="str">
            <v>5001402</v>
          </cell>
          <cell r="M480">
            <v>5</v>
          </cell>
          <cell r="N480">
            <v>0</v>
          </cell>
        </row>
        <row r="481">
          <cell r="J481" t="str">
            <v>5001402</v>
          </cell>
          <cell r="M481">
            <v>6</v>
          </cell>
          <cell r="N481">
            <v>192120</v>
          </cell>
        </row>
        <row r="482">
          <cell r="J482" t="str">
            <v>5001402</v>
          </cell>
          <cell r="M482">
            <v>1</v>
          </cell>
          <cell r="N482">
            <v>0</v>
          </cell>
        </row>
        <row r="483">
          <cell r="J483" t="str">
            <v>5001402</v>
          </cell>
          <cell r="M483">
            <v>2</v>
          </cell>
          <cell r="N483">
            <v>0</v>
          </cell>
        </row>
        <row r="484">
          <cell r="J484" t="str">
            <v>5001402</v>
          </cell>
          <cell r="M484">
            <v>3</v>
          </cell>
          <cell r="N484">
            <v>0</v>
          </cell>
        </row>
        <row r="485">
          <cell r="J485" t="str">
            <v>5001402</v>
          </cell>
          <cell r="M485">
            <v>4</v>
          </cell>
          <cell r="N485">
            <v>0</v>
          </cell>
        </row>
        <row r="486">
          <cell r="J486" t="str">
            <v>5001402</v>
          </cell>
          <cell r="M486">
            <v>5</v>
          </cell>
          <cell r="N486">
            <v>0</v>
          </cell>
        </row>
        <row r="487">
          <cell r="J487" t="str">
            <v>5001402</v>
          </cell>
          <cell r="M487">
            <v>6</v>
          </cell>
          <cell r="N487">
            <v>0</v>
          </cell>
        </row>
        <row r="488">
          <cell r="J488" t="str">
            <v>5001402</v>
          </cell>
          <cell r="M488">
            <v>1</v>
          </cell>
          <cell r="N488">
            <v>0</v>
          </cell>
        </row>
        <row r="489">
          <cell r="J489" t="str">
            <v>5001402</v>
          </cell>
          <cell r="M489">
            <v>2</v>
          </cell>
          <cell r="N489">
            <v>0</v>
          </cell>
        </row>
        <row r="490">
          <cell r="J490" t="str">
            <v>5001402</v>
          </cell>
          <cell r="M490">
            <v>3</v>
          </cell>
          <cell r="N490">
            <v>0</v>
          </cell>
        </row>
        <row r="491">
          <cell r="J491" t="str">
            <v>5001402</v>
          </cell>
          <cell r="M491">
            <v>4</v>
          </cell>
          <cell r="N491">
            <v>0</v>
          </cell>
        </row>
        <row r="492">
          <cell r="J492" t="str">
            <v>5001402</v>
          </cell>
          <cell r="M492">
            <v>5</v>
          </cell>
          <cell r="N492">
            <v>1250</v>
          </cell>
        </row>
        <row r="493">
          <cell r="J493" t="str">
            <v>5001402</v>
          </cell>
          <cell r="M493">
            <v>6</v>
          </cell>
          <cell r="N493">
            <v>0</v>
          </cell>
        </row>
        <row r="494">
          <cell r="J494" t="str">
            <v>5001402</v>
          </cell>
          <cell r="M494">
            <v>1</v>
          </cell>
          <cell r="N494">
            <v>3562</v>
          </cell>
        </row>
        <row r="495">
          <cell r="J495" t="str">
            <v>5001402</v>
          </cell>
          <cell r="M495">
            <v>2</v>
          </cell>
          <cell r="N495">
            <v>8807</v>
          </cell>
        </row>
        <row r="496">
          <cell r="J496" t="str">
            <v>5001402</v>
          </cell>
          <cell r="M496">
            <v>3</v>
          </cell>
          <cell r="N496">
            <v>36329</v>
          </cell>
        </row>
        <row r="497">
          <cell r="J497" t="str">
            <v>5001402</v>
          </cell>
          <cell r="M497">
            <v>4</v>
          </cell>
          <cell r="N497">
            <v>89549</v>
          </cell>
        </row>
        <row r="498">
          <cell r="J498" t="str">
            <v>5001402</v>
          </cell>
          <cell r="M498">
            <v>5</v>
          </cell>
          <cell r="N498">
            <v>26025</v>
          </cell>
        </row>
        <row r="499">
          <cell r="J499" t="str">
            <v>5001402</v>
          </cell>
          <cell r="M499">
            <v>6</v>
          </cell>
          <cell r="N499">
            <v>47930</v>
          </cell>
        </row>
        <row r="500">
          <cell r="J500" t="str">
            <v>5001402</v>
          </cell>
          <cell r="M500">
            <v>1</v>
          </cell>
          <cell r="N500">
            <v>9514</v>
          </cell>
        </row>
        <row r="501">
          <cell r="J501" t="str">
            <v>5001402</v>
          </cell>
          <cell r="M501">
            <v>2</v>
          </cell>
          <cell r="N501">
            <v>9339</v>
          </cell>
        </row>
        <row r="502">
          <cell r="J502" t="str">
            <v>5001402</v>
          </cell>
          <cell r="M502">
            <v>3</v>
          </cell>
          <cell r="N502">
            <v>55903</v>
          </cell>
        </row>
        <row r="503">
          <cell r="J503" t="str">
            <v>5001402</v>
          </cell>
          <cell r="M503">
            <v>4</v>
          </cell>
          <cell r="N503">
            <v>190769</v>
          </cell>
        </row>
        <row r="504">
          <cell r="J504" t="str">
            <v>5001402</v>
          </cell>
          <cell r="M504">
            <v>5</v>
          </cell>
          <cell r="N504">
            <v>41925</v>
          </cell>
        </row>
        <row r="505">
          <cell r="J505" t="str">
            <v>5001402</v>
          </cell>
          <cell r="M505">
            <v>6</v>
          </cell>
          <cell r="N505">
            <v>85041</v>
          </cell>
        </row>
        <row r="506">
          <cell r="J506" t="str">
            <v>5001402</v>
          </cell>
          <cell r="M506">
            <v>1</v>
          </cell>
          <cell r="N506">
            <v>0</v>
          </cell>
        </row>
        <row r="507">
          <cell r="J507" t="str">
            <v>5001402</v>
          </cell>
          <cell r="M507">
            <v>2</v>
          </cell>
          <cell r="N507">
            <v>0</v>
          </cell>
        </row>
        <row r="508">
          <cell r="J508" t="str">
            <v>5001402</v>
          </cell>
          <cell r="M508">
            <v>3</v>
          </cell>
          <cell r="N508">
            <v>0</v>
          </cell>
        </row>
        <row r="509">
          <cell r="J509" t="str">
            <v>5001402</v>
          </cell>
          <cell r="M509">
            <v>4</v>
          </cell>
          <cell r="N509">
            <v>36</v>
          </cell>
        </row>
        <row r="510">
          <cell r="J510" t="str">
            <v>5001402</v>
          </cell>
          <cell r="M510">
            <v>5</v>
          </cell>
          <cell r="N510">
            <v>0</v>
          </cell>
        </row>
        <row r="511">
          <cell r="J511" t="str">
            <v>5001402</v>
          </cell>
          <cell r="M511">
            <v>6</v>
          </cell>
          <cell r="N511">
            <v>0</v>
          </cell>
        </row>
        <row r="512">
          <cell r="J512" t="str">
            <v>5001402</v>
          </cell>
          <cell r="M512">
            <v>1</v>
          </cell>
          <cell r="N512">
            <v>0</v>
          </cell>
        </row>
        <row r="513">
          <cell r="J513" t="str">
            <v>5001402</v>
          </cell>
          <cell r="M513">
            <v>2</v>
          </cell>
          <cell r="N513">
            <v>0</v>
          </cell>
        </row>
        <row r="514">
          <cell r="J514" t="str">
            <v>5001402</v>
          </cell>
          <cell r="M514">
            <v>3</v>
          </cell>
          <cell r="N514">
            <v>0</v>
          </cell>
        </row>
        <row r="515">
          <cell r="J515" t="str">
            <v>5001402</v>
          </cell>
          <cell r="M515">
            <v>4</v>
          </cell>
          <cell r="N515">
            <v>0</v>
          </cell>
        </row>
        <row r="516">
          <cell r="J516" t="str">
            <v>5001402</v>
          </cell>
          <cell r="M516">
            <v>5</v>
          </cell>
          <cell r="N516">
            <v>0</v>
          </cell>
        </row>
        <row r="517">
          <cell r="J517" t="str">
            <v>5001402</v>
          </cell>
          <cell r="M517">
            <v>6</v>
          </cell>
          <cell r="N517">
            <v>0</v>
          </cell>
        </row>
        <row r="518">
          <cell r="J518" t="str">
            <v>5001402</v>
          </cell>
          <cell r="M518">
            <v>1</v>
          </cell>
          <cell r="N518">
            <v>0</v>
          </cell>
        </row>
        <row r="519">
          <cell r="J519" t="str">
            <v>5001402</v>
          </cell>
          <cell r="M519">
            <v>2</v>
          </cell>
          <cell r="N519">
            <v>900</v>
          </cell>
        </row>
        <row r="520">
          <cell r="J520" t="str">
            <v>5001402</v>
          </cell>
          <cell r="M520">
            <v>3</v>
          </cell>
          <cell r="N520">
            <v>564</v>
          </cell>
        </row>
        <row r="521">
          <cell r="J521" t="str">
            <v>5001402</v>
          </cell>
          <cell r="M521">
            <v>4</v>
          </cell>
          <cell r="N521">
            <v>1311</v>
          </cell>
        </row>
        <row r="522">
          <cell r="J522" t="str">
            <v>5001402</v>
          </cell>
          <cell r="M522">
            <v>5</v>
          </cell>
          <cell r="N522">
            <v>2416</v>
          </cell>
        </row>
        <row r="523">
          <cell r="J523" t="str">
            <v>5001402</v>
          </cell>
          <cell r="M523">
            <v>6</v>
          </cell>
          <cell r="N523">
            <v>1579</v>
          </cell>
        </row>
        <row r="524">
          <cell r="J524" t="str">
            <v>5001402</v>
          </cell>
          <cell r="M524">
            <v>1</v>
          </cell>
          <cell r="N524">
            <v>0</v>
          </cell>
        </row>
        <row r="525">
          <cell r="J525" t="str">
            <v>5001402</v>
          </cell>
          <cell r="M525">
            <v>2</v>
          </cell>
          <cell r="N525">
            <v>0</v>
          </cell>
        </row>
        <row r="526">
          <cell r="J526" t="str">
            <v>5001402</v>
          </cell>
          <cell r="M526">
            <v>3</v>
          </cell>
          <cell r="N526">
            <v>0</v>
          </cell>
        </row>
        <row r="527">
          <cell r="J527" t="str">
            <v>5001402</v>
          </cell>
          <cell r="M527">
            <v>4</v>
          </cell>
          <cell r="N527">
            <v>99</v>
          </cell>
        </row>
        <row r="528">
          <cell r="J528" t="str">
            <v>5001402</v>
          </cell>
          <cell r="M528">
            <v>5</v>
          </cell>
          <cell r="N528">
            <v>0</v>
          </cell>
        </row>
        <row r="529">
          <cell r="J529" t="str">
            <v>5001402</v>
          </cell>
          <cell r="M529">
            <v>6</v>
          </cell>
          <cell r="N529">
            <v>0</v>
          </cell>
        </row>
        <row r="530">
          <cell r="J530" t="str">
            <v>5001402</v>
          </cell>
          <cell r="M530">
            <v>1</v>
          </cell>
          <cell r="N530">
            <v>12874</v>
          </cell>
        </row>
        <row r="531">
          <cell r="J531" t="str">
            <v>5001402</v>
          </cell>
          <cell r="M531">
            <v>2</v>
          </cell>
          <cell r="N531">
            <v>10948</v>
          </cell>
        </row>
        <row r="532">
          <cell r="J532" t="str">
            <v>5001402</v>
          </cell>
          <cell r="M532">
            <v>3</v>
          </cell>
          <cell r="N532">
            <v>18830</v>
          </cell>
        </row>
        <row r="533">
          <cell r="J533" t="str">
            <v>5001402</v>
          </cell>
          <cell r="M533">
            <v>4</v>
          </cell>
          <cell r="N533">
            <v>79336</v>
          </cell>
        </row>
        <row r="534">
          <cell r="J534" t="str">
            <v>5001402</v>
          </cell>
          <cell r="M534">
            <v>5</v>
          </cell>
          <cell r="N534">
            <v>6543</v>
          </cell>
        </row>
        <row r="535">
          <cell r="J535" t="str">
            <v>5001402</v>
          </cell>
          <cell r="M535">
            <v>6</v>
          </cell>
          <cell r="N535">
            <v>110663</v>
          </cell>
        </row>
        <row r="536">
          <cell r="J536" t="str">
            <v>5001402</v>
          </cell>
          <cell r="M536">
            <v>1</v>
          </cell>
          <cell r="N536">
            <v>0</v>
          </cell>
        </row>
        <row r="537">
          <cell r="J537" t="str">
            <v>5001402</v>
          </cell>
          <cell r="M537">
            <v>2</v>
          </cell>
          <cell r="N537">
            <v>0</v>
          </cell>
        </row>
        <row r="538">
          <cell r="J538" t="str">
            <v>5001402</v>
          </cell>
          <cell r="M538">
            <v>3</v>
          </cell>
          <cell r="N538">
            <v>0</v>
          </cell>
        </row>
        <row r="539">
          <cell r="J539" t="str">
            <v>5001402</v>
          </cell>
          <cell r="M539">
            <v>4</v>
          </cell>
          <cell r="N539">
            <v>0</v>
          </cell>
        </row>
        <row r="540">
          <cell r="J540" t="str">
            <v>5001402</v>
          </cell>
          <cell r="M540">
            <v>5</v>
          </cell>
          <cell r="N540">
            <v>0</v>
          </cell>
        </row>
        <row r="541">
          <cell r="J541" t="str">
            <v>5001402</v>
          </cell>
          <cell r="M541">
            <v>6</v>
          </cell>
          <cell r="N541">
            <v>0</v>
          </cell>
        </row>
        <row r="542">
          <cell r="J542" t="str">
            <v>5001402</v>
          </cell>
          <cell r="M542">
            <v>1</v>
          </cell>
          <cell r="N542">
            <v>0</v>
          </cell>
        </row>
        <row r="543">
          <cell r="J543" t="str">
            <v>5001402</v>
          </cell>
          <cell r="M543">
            <v>2</v>
          </cell>
          <cell r="N543">
            <v>0</v>
          </cell>
        </row>
        <row r="544">
          <cell r="J544" t="str">
            <v>5001402</v>
          </cell>
          <cell r="M544">
            <v>3</v>
          </cell>
          <cell r="N544">
            <v>409</v>
          </cell>
        </row>
        <row r="545">
          <cell r="J545" t="str">
            <v>5001402</v>
          </cell>
          <cell r="M545">
            <v>4</v>
          </cell>
          <cell r="N545">
            <v>340</v>
          </cell>
        </row>
        <row r="546">
          <cell r="J546" t="str">
            <v>5001402</v>
          </cell>
          <cell r="M546">
            <v>5</v>
          </cell>
          <cell r="N546">
            <v>704</v>
          </cell>
        </row>
        <row r="547">
          <cell r="J547" t="str">
            <v>5001402</v>
          </cell>
          <cell r="M547">
            <v>6</v>
          </cell>
          <cell r="N547">
            <v>68</v>
          </cell>
        </row>
        <row r="548">
          <cell r="J548" t="str">
            <v>5001402</v>
          </cell>
          <cell r="M548">
            <v>1</v>
          </cell>
          <cell r="N548">
            <v>0</v>
          </cell>
        </row>
        <row r="549">
          <cell r="J549" t="str">
            <v>5001402</v>
          </cell>
          <cell r="M549">
            <v>2</v>
          </cell>
          <cell r="N549">
            <v>77</v>
          </cell>
        </row>
        <row r="550">
          <cell r="J550" t="str">
            <v>5001402</v>
          </cell>
          <cell r="M550">
            <v>3</v>
          </cell>
          <cell r="N550">
            <v>74</v>
          </cell>
        </row>
        <row r="551">
          <cell r="J551" t="str">
            <v>5001402</v>
          </cell>
          <cell r="M551">
            <v>4</v>
          </cell>
          <cell r="N551">
            <v>23</v>
          </cell>
        </row>
        <row r="552">
          <cell r="J552" t="str">
            <v>5001402</v>
          </cell>
          <cell r="M552">
            <v>5</v>
          </cell>
          <cell r="N552">
            <v>28</v>
          </cell>
        </row>
        <row r="553">
          <cell r="J553" t="str">
            <v>5001402</v>
          </cell>
          <cell r="M553">
            <v>6</v>
          </cell>
          <cell r="N553">
            <v>23</v>
          </cell>
        </row>
        <row r="554">
          <cell r="J554" t="str">
            <v>5001402</v>
          </cell>
          <cell r="M554">
            <v>1</v>
          </cell>
          <cell r="N554">
            <v>0</v>
          </cell>
        </row>
        <row r="555">
          <cell r="J555" t="str">
            <v>5001402</v>
          </cell>
          <cell r="M555">
            <v>2</v>
          </cell>
          <cell r="N555">
            <v>0</v>
          </cell>
        </row>
        <row r="556">
          <cell r="J556" t="str">
            <v>5001402</v>
          </cell>
          <cell r="M556">
            <v>3</v>
          </cell>
          <cell r="N556">
            <v>0</v>
          </cell>
        </row>
        <row r="557">
          <cell r="J557" t="str">
            <v>5001402</v>
          </cell>
          <cell r="M557">
            <v>4</v>
          </cell>
          <cell r="N557">
            <v>500</v>
          </cell>
        </row>
        <row r="558">
          <cell r="J558" t="str">
            <v>5001402</v>
          </cell>
          <cell r="M558">
            <v>5</v>
          </cell>
          <cell r="N558">
            <v>1250</v>
          </cell>
        </row>
        <row r="559">
          <cell r="J559" t="str">
            <v>5001402</v>
          </cell>
          <cell r="M559">
            <v>6</v>
          </cell>
          <cell r="N559">
            <v>0</v>
          </cell>
        </row>
        <row r="560">
          <cell r="J560" t="str">
            <v>5001402</v>
          </cell>
          <cell r="M560">
            <v>1</v>
          </cell>
          <cell r="N560">
            <v>0</v>
          </cell>
        </row>
        <row r="561">
          <cell r="J561" t="str">
            <v>5001402</v>
          </cell>
          <cell r="M561">
            <v>2</v>
          </cell>
          <cell r="N561">
            <v>0</v>
          </cell>
        </row>
        <row r="562">
          <cell r="J562" t="str">
            <v>5001402</v>
          </cell>
          <cell r="M562">
            <v>3</v>
          </cell>
          <cell r="N562">
            <v>0</v>
          </cell>
        </row>
        <row r="563">
          <cell r="J563" t="str">
            <v>5001402</v>
          </cell>
          <cell r="M563">
            <v>4</v>
          </cell>
          <cell r="N563">
            <v>0</v>
          </cell>
        </row>
        <row r="564">
          <cell r="J564" t="str">
            <v>5001402</v>
          </cell>
          <cell r="M564">
            <v>5</v>
          </cell>
          <cell r="N564">
            <v>0</v>
          </cell>
        </row>
        <row r="565">
          <cell r="J565" t="str">
            <v>5001402</v>
          </cell>
          <cell r="M565">
            <v>6</v>
          </cell>
          <cell r="N565">
            <v>163</v>
          </cell>
        </row>
        <row r="566">
          <cell r="J566" t="str">
            <v>5001402</v>
          </cell>
          <cell r="M566">
            <v>1</v>
          </cell>
          <cell r="N566">
            <v>0</v>
          </cell>
        </row>
        <row r="567">
          <cell r="J567" t="str">
            <v>5001402</v>
          </cell>
          <cell r="M567">
            <v>2</v>
          </cell>
          <cell r="N567">
            <v>0</v>
          </cell>
        </row>
        <row r="568">
          <cell r="J568" t="str">
            <v>5001402</v>
          </cell>
          <cell r="M568">
            <v>3</v>
          </cell>
          <cell r="N568">
            <v>0</v>
          </cell>
        </row>
        <row r="569">
          <cell r="J569" t="str">
            <v>5001402</v>
          </cell>
          <cell r="M569">
            <v>4</v>
          </cell>
          <cell r="N569">
            <v>366</v>
          </cell>
        </row>
        <row r="570">
          <cell r="J570" t="str">
            <v>5001402</v>
          </cell>
          <cell r="M570">
            <v>5</v>
          </cell>
          <cell r="N570">
            <v>0</v>
          </cell>
        </row>
        <row r="571">
          <cell r="J571" t="str">
            <v>5001402</v>
          </cell>
          <cell r="M571">
            <v>6</v>
          </cell>
          <cell r="N571">
            <v>1098</v>
          </cell>
        </row>
        <row r="572">
          <cell r="J572" t="str">
            <v>5001402</v>
          </cell>
          <cell r="M572">
            <v>1</v>
          </cell>
          <cell r="N572">
            <v>0</v>
          </cell>
        </row>
        <row r="573">
          <cell r="J573" t="str">
            <v>5001402</v>
          </cell>
          <cell r="M573">
            <v>2</v>
          </cell>
          <cell r="N573">
            <v>0</v>
          </cell>
        </row>
        <row r="574">
          <cell r="J574" t="str">
            <v>5001402</v>
          </cell>
          <cell r="M574">
            <v>3</v>
          </cell>
          <cell r="N574">
            <v>0</v>
          </cell>
        </row>
        <row r="575">
          <cell r="J575" t="str">
            <v>5001402</v>
          </cell>
          <cell r="M575">
            <v>4</v>
          </cell>
          <cell r="N575">
            <v>151683</v>
          </cell>
        </row>
        <row r="576">
          <cell r="J576" t="str">
            <v>5001402</v>
          </cell>
          <cell r="M576">
            <v>5</v>
          </cell>
          <cell r="N576">
            <v>151683</v>
          </cell>
        </row>
        <row r="577">
          <cell r="J577" t="str">
            <v>5001402</v>
          </cell>
          <cell r="M577">
            <v>6</v>
          </cell>
          <cell r="N577">
            <v>495390</v>
          </cell>
        </row>
        <row r="578">
          <cell r="J578" t="str">
            <v>5001402</v>
          </cell>
          <cell r="M578">
            <v>1</v>
          </cell>
          <cell r="N578">
            <v>0</v>
          </cell>
        </row>
        <row r="579">
          <cell r="J579" t="str">
            <v>5001402</v>
          </cell>
          <cell r="M579">
            <v>2</v>
          </cell>
          <cell r="N579">
            <v>0</v>
          </cell>
        </row>
        <row r="580">
          <cell r="J580" t="str">
            <v>5001402</v>
          </cell>
          <cell r="M580">
            <v>3</v>
          </cell>
          <cell r="N580">
            <v>0</v>
          </cell>
        </row>
        <row r="581">
          <cell r="J581" t="str">
            <v>5001402</v>
          </cell>
          <cell r="M581">
            <v>4</v>
          </cell>
          <cell r="N581">
            <v>0</v>
          </cell>
        </row>
        <row r="582">
          <cell r="J582" t="str">
            <v>5001402</v>
          </cell>
          <cell r="M582">
            <v>5</v>
          </cell>
          <cell r="N582">
            <v>0</v>
          </cell>
        </row>
        <row r="583">
          <cell r="J583" t="str">
            <v>5001402</v>
          </cell>
          <cell r="M583">
            <v>6</v>
          </cell>
          <cell r="N583">
            <v>0</v>
          </cell>
        </row>
        <row r="584">
          <cell r="J584" t="str">
            <v>5001402</v>
          </cell>
          <cell r="M584">
            <v>1</v>
          </cell>
          <cell r="N584">
            <v>0</v>
          </cell>
        </row>
        <row r="585">
          <cell r="J585" t="str">
            <v>5001402</v>
          </cell>
          <cell r="M585">
            <v>2</v>
          </cell>
          <cell r="N585">
            <v>0</v>
          </cell>
        </row>
        <row r="586">
          <cell r="J586" t="str">
            <v>5001402</v>
          </cell>
          <cell r="M586">
            <v>3</v>
          </cell>
          <cell r="N586">
            <v>576</v>
          </cell>
        </row>
        <row r="587">
          <cell r="J587" t="str">
            <v>5001402</v>
          </cell>
          <cell r="M587">
            <v>4</v>
          </cell>
          <cell r="N587">
            <v>20627</v>
          </cell>
        </row>
        <row r="588">
          <cell r="J588" t="str">
            <v>5001402</v>
          </cell>
          <cell r="M588">
            <v>5</v>
          </cell>
          <cell r="N588">
            <v>16171</v>
          </cell>
        </row>
        <row r="589">
          <cell r="J589" t="str">
            <v>5001402</v>
          </cell>
          <cell r="M589">
            <v>6</v>
          </cell>
          <cell r="N589">
            <v>36230</v>
          </cell>
        </row>
        <row r="590">
          <cell r="J590" t="str">
            <v>5001402</v>
          </cell>
          <cell r="M590">
            <v>1</v>
          </cell>
          <cell r="N590">
            <v>2275</v>
          </cell>
        </row>
        <row r="591">
          <cell r="J591" t="str">
            <v>5001402</v>
          </cell>
          <cell r="M591">
            <v>2</v>
          </cell>
          <cell r="N591">
            <v>0</v>
          </cell>
        </row>
        <row r="592">
          <cell r="J592" t="str">
            <v>5001402</v>
          </cell>
          <cell r="M592">
            <v>3</v>
          </cell>
          <cell r="N592">
            <v>0</v>
          </cell>
        </row>
        <row r="593">
          <cell r="J593" t="str">
            <v>5001402</v>
          </cell>
          <cell r="M593">
            <v>4</v>
          </cell>
          <cell r="N593">
            <v>6616</v>
          </cell>
        </row>
        <row r="594">
          <cell r="J594" t="str">
            <v>5001402</v>
          </cell>
          <cell r="M594">
            <v>5</v>
          </cell>
          <cell r="N594">
            <v>3289</v>
          </cell>
        </row>
        <row r="595">
          <cell r="J595" t="str">
            <v>5001402</v>
          </cell>
          <cell r="M595">
            <v>6</v>
          </cell>
          <cell r="N595">
            <v>3618</v>
          </cell>
        </row>
        <row r="596">
          <cell r="J596" t="str">
            <v>5003053</v>
          </cell>
          <cell r="M596">
            <v>1</v>
          </cell>
          <cell r="N596">
            <v>486616</v>
          </cell>
        </row>
        <row r="597">
          <cell r="J597" t="str">
            <v>5003053</v>
          </cell>
          <cell r="M597">
            <v>2</v>
          </cell>
          <cell r="N597">
            <v>486616</v>
          </cell>
        </row>
        <row r="598">
          <cell r="J598" t="str">
            <v>5003053</v>
          </cell>
          <cell r="M598">
            <v>3</v>
          </cell>
          <cell r="N598">
            <v>608269</v>
          </cell>
        </row>
        <row r="599">
          <cell r="J599" t="str">
            <v>5003053</v>
          </cell>
          <cell r="M599">
            <v>4</v>
          </cell>
          <cell r="N599">
            <v>486616</v>
          </cell>
        </row>
        <row r="600">
          <cell r="J600" t="str">
            <v>5003053</v>
          </cell>
          <cell r="M600">
            <v>5</v>
          </cell>
          <cell r="N600">
            <v>486616</v>
          </cell>
        </row>
        <row r="601">
          <cell r="J601" t="str">
            <v>5003053</v>
          </cell>
          <cell r="M601">
            <v>6</v>
          </cell>
          <cell r="N601">
            <v>3633269</v>
          </cell>
        </row>
        <row r="602">
          <cell r="J602" t="str">
            <v>5003053</v>
          </cell>
          <cell r="M602">
            <v>1</v>
          </cell>
          <cell r="N602">
            <v>27079</v>
          </cell>
        </row>
        <row r="603">
          <cell r="J603" t="str">
            <v>5003053</v>
          </cell>
          <cell r="M603">
            <v>2</v>
          </cell>
          <cell r="N603">
            <v>127121</v>
          </cell>
        </row>
        <row r="604">
          <cell r="J604" t="str">
            <v>5003053</v>
          </cell>
          <cell r="M604">
            <v>3</v>
          </cell>
          <cell r="N604">
            <v>26105</v>
          </cell>
        </row>
        <row r="605">
          <cell r="J605" t="str">
            <v>5003053</v>
          </cell>
          <cell r="M605">
            <v>4</v>
          </cell>
          <cell r="N605">
            <v>21478</v>
          </cell>
        </row>
        <row r="606">
          <cell r="J606" t="str">
            <v>5003053</v>
          </cell>
          <cell r="M606">
            <v>5</v>
          </cell>
          <cell r="N606">
            <v>19538</v>
          </cell>
        </row>
        <row r="607">
          <cell r="J607" t="str">
            <v>5003053</v>
          </cell>
          <cell r="M607">
            <v>6</v>
          </cell>
          <cell r="N607">
            <v>27383</v>
          </cell>
        </row>
        <row r="608">
          <cell r="J608" t="str">
            <v>5003053</v>
          </cell>
          <cell r="M608">
            <v>1</v>
          </cell>
          <cell r="N608">
            <v>0</v>
          </cell>
        </row>
        <row r="609">
          <cell r="J609" t="str">
            <v>5003053</v>
          </cell>
          <cell r="M609">
            <v>2</v>
          </cell>
          <cell r="N609">
            <v>0</v>
          </cell>
        </row>
        <row r="610">
          <cell r="J610" t="str">
            <v>5003053</v>
          </cell>
          <cell r="M610">
            <v>3</v>
          </cell>
          <cell r="N610">
            <v>0</v>
          </cell>
        </row>
        <row r="611">
          <cell r="J611" t="str">
            <v>5003053</v>
          </cell>
          <cell r="M611">
            <v>4</v>
          </cell>
          <cell r="N611">
            <v>0</v>
          </cell>
        </row>
        <row r="612">
          <cell r="J612" t="str">
            <v>5003053</v>
          </cell>
          <cell r="M612">
            <v>5</v>
          </cell>
          <cell r="N612">
            <v>0</v>
          </cell>
        </row>
        <row r="613">
          <cell r="J613" t="str">
            <v>5003053</v>
          </cell>
          <cell r="M613">
            <v>6</v>
          </cell>
          <cell r="N613">
            <v>0</v>
          </cell>
        </row>
        <row r="614">
          <cell r="J614" t="str">
            <v>5003053</v>
          </cell>
          <cell r="M614">
            <v>1</v>
          </cell>
          <cell r="N614">
            <v>0</v>
          </cell>
        </row>
        <row r="615">
          <cell r="J615" t="str">
            <v>5003053</v>
          </cell>
          <cell r="M615">
            <v>2</v>
          </cell>
          <cell r="N615">
            <v>0</v>
          </cell>
        </row>
        <row r="616">
          <cell r="J616" t="str">
            <v>5003053</v>
          </cell>
          <cell r="M616">
            <v>3</v>
          </cell>
          <cell r="N616">
            <v>738</v>
          </cell>
        </row>
        <row r="617">
          <cell r="J617" t="str">
            <v>5003053</v>
          </cell>
          <cell r="M617">
            <v>4</v>
          </cell>
          <cell r="N617">
            <v>0</v>
          </cell>
        </row>
        <row r="618">
          <cell r="J618" t="str">
            <v>5003053</v>
          </cell>
          <cell r="M618">
            <v>5</v>
          </cell>
          <cell r="N618">
            <v>0</v>
          </cell>
        </row>
        <row r="619">
          <cell r="J619" t="str">
            <v>5003053</v>
          </cell>
          <cell r="M619">
            <v>6</v>
          </cell>
          <cell r="N619">
            <v>0</v>
          </cell>
        </row>
        <row r="620">
          <cell r="J620" t="str">
            <v>5003053</v>
          </cell>
          <cell r="M620">
            <v>1</v>
          </cell>
          <cell r="N620">
            <v>0</v>
          </cell>
        </row>
        <row r="621">
          <cell r="J621" t="str">
            <v>5003053</v>
          </cell>
          <cell r="M621">
            <v>2</v>
          </cell>
          <cell r="N621">
            <v>0</v>
          </cell>
        </row>
        <row r="622">
          <cell r="J622" t="str">
            <v>5003053</v>
          </cell>
          <cell r="M622">
            <v>3</v>
          </cell>
          <cell r="N622">
            <v>0</v>
          </cell>
        </row>
        <row r="623">
          <cell r="J623" t="str">
            <v>5003053</v>
          </cell>
          <cell r="M623">
            <v>4</v>
          </cell>
          <cell r="N623">
            <v>0</v>
          </cell>
        </row>
        <row r="624">
          <cell r="J624" t="str">
            <v>5003053</v>
          </cell>
          <cell r="M624">
            <v>5</v>
          </cell>
          <cell r="N624">
            <v>0</v>
          </cell>
        </row>
        <row r="625">
          <cell r="J625" t="str">
            <v>5003053</v>
          </cell>
          <cell r="M625">
            <v>6</v>
          </cell>
          <cell r="N625">
            <v>5940</v>
          </cell>
        </row>
        <row r="626">
          <cell r="J626" t="str">
            <v>5003053</v>
          </cell>
          <cell r="M626">
            <v>1</v>
          </cell>
          <cell r="N626">
            <v>0</v>
          </cell>
        </row>
        <row r="627">
          <cell r="J627" t="str">
            <v>5003053</v>
          </cell>
          <cell r="M627">
            <v>2</v>
          </cell>
          <cell r="N627">
            <v>0</v>
          </cell>
        </row>
        <row r="628">
          <cell r="J628" t="str">
            <v>5003053</v>
          </cell>
          <cell r="M628">
            <v>3</v>
          </cell>
          <cell r="N628">
            <v>0</v>
          </cell>
        </row>
        <row r="629">
          <cell r="J629" t="str">
            <v>5003053</v>
          </cell>
          <cell r="M629">
            <v>4</v>
          </cell>
          <cell r="N629">
            <v>0</v>
          </cell>
        </row>
        <row r="630">
          <cell r="J630" t="str">
            <v>5003053</v>
          </cell>
          <cell r="M630">
            <v>5</v>
          </cell>
          <cell r="N630">
            <v>0</v>
          </cell>
        </row>
        <row r="631">
          <cell r="J631" t="str">
            <v>5003053</v>
          </cell>
          <cell r="M631">
            <v>6</v>
          </cell>
          <cell r="N631">
            <v>0</v>
          </cell>
        </row>
        <row r="632">
          <cell r="J632" t="str">
            <v>5003053</v>
          </cell>
          <cell r="M632">
            <v>1</v>
          </cell>
          <cell r="N632">
            <v>-27835</v>
          </cell>
        </row>
        <row r="633">
          <cell r="J633" t="str">
            <v>5003053</v>
          </cell>
          <cell r="M633">
            <v>2</v>
          </cell>
          <cell r="N633">
            <v>25137</v>
          </cell>
        </row>
        <row r="634">
          <cell r="J634" t="str">
            <v>5003053</v>
          </cell>
          <cell r="M634">
            <v>3</v>
          </cell>
          <cell r="N634">
            <v>325</v>
          </cell>
        </row>
        <row r="635">
          <cell r="J635" t="str">
            <v>5003053</v>
          </cell>
          <cell r="M635">
            <v>4</v>
          </cell>
          <cell r="N635">
            <v>0</v>
          </cell>
        </row>
        <row r="636">
          <cell r="J636" t="str">
            <v>5003053</v>
          </cell>
          <cell r="M636">
            <v>5</v>
          </cell>
          <cell r="N636">
            <v>88967</v>
          </cell>
        </row>
        <row r="637">
          <cell r="J637" t="str">
            <v>5003053</v>
          </cell>
          <cell r="M637">
            <v>6</v>
          </cell>
          <cell r="N637">
            <v>79381</v>
          </cell>
        </row>
        <row r="638">
          <cell r="J638" t="str">
            <v>5003053</v>
          </cell>
          <cell r="M638">
            <v>1</v>
          </cell>
          <cell r="N638">
            <v>0</v>
          </cell>
        </row>
        <row r="639">
          <cell r="J639" t="str">
            <v>5003053</v>
          </cell>
          <cell r="M639">
            <v>2</v>
          </cell>
          <cell r="N639">
            <v>-2312</v>
          </cell>
        </row>
        <row r="640">
          <cell r="J640" t="str">
            <v>5003053</v>
          </cell>
          <cell r="M640">
            <v>3</v>
          </cell>
          <cell r="N640">
            <v>1049</v>
          </cell>
        </row>
        <row r="641">
          <cell r="J641" t="str">
            <v>5003053</v>
          </cell>
          <cell r="M641">
            <v>4</v>
          </cell>
          <cell r="N641">
            <v>0</v>
          </cell>
        </row>
        <row r="642">
          <cell r="J642" t="str">
            <v>5003053</v>
          </cell>
          <cell r="M642">
            <v>5</v>
          </cell>
          <cell r="N642">
            <v>0</v>
          </cell>
        </row>
        <row r="643">
          <cell r="J643" t="str">
            <v>5003053</v>
          </cell>
          <cell r="M643">
            <v>6</v>
          </cell>
          <cell r="N643">
            <v>1483</v>
          </cell>
        </row>
        <row r="644">
          <cell r="J644" t="str">
            <v>5003053</v>
          </cell>
          <cell r="M644">
            <v>1</v>
          </cell>
          <cell r="N644">
            <v>0</v>
          </cell>
        </row>
        <row r="645">
          <cell r="J645" t="str">
            <v>5003053</v>
          </cell>
          <cell r="M645">
            <v>2</v>
          </cell>
          <cell r="N645">
            <v>0</v>
          </cell>
        </row>
        <row r="646">
          <cell r="J646" t="str">
            <v>5003053</v>
          </cell>
          <cell r="M646">
            <v>3</v>
          </cell>
          <cell r="N646">
            <v>0</v>
          </cell>
        </row>
        <row r="647">
          <cell r="J647" t="str">
            <v>5003053</v>
          </cell>
          <cell r="M647">
            <v>4</v>
          </cell>
          <cell r="N647">
            <v>0</v>
          </cell>
        </row>
        <row r="648">
          <cell r="J648" t="str">
            <v>5003053</v>
          </cell>
          <cell r="M648">
            <v>5</v>
          </cell>
          <cell r="N648">
            <v>1900</v>
          </cell>
        </row>
        <row r="649">
          <cell r="J649" t="str">
            <v>5003053</v>
          </cell>
          <cell r="M649">
            <v>6</v>
          </cell>
          <cell r="N649">
            <v>0</v>
          </cell>
        </row>
        <row r="650">
          <cell r="J650" t="str">
            <v>5003053</v>
          </cell>
          <cell r="M650">
            <v>1</v>
          </cell>
          <cell r="N650">
            <v>86</v>
          </cell>
        </row>
        <row r="651">
          <cell r="J651" t="str">
            <v>5003053</v>
          </cell>
          <cell r="M651">
            <v>2</v>
          </cell>
          <cell r="N651">
            <v>124</v>
          </cell>
        </row>
        <row r="652">
          <cell r="J652" t="str">
            <v>5003053</v>
          </cell>
          <cell r="M652">
            <v>3</v>
          </cell>
          <cell r="N652">
            <v>0</v>
          </cell>
        </row>
        <row r="653">
          <cell r="J653" t="str">
            <v>5003053</v>
          </cell>
          <cell r="M653">
            <v>4</v>
          </cell>
          <cell r="N653">
            <v>3891</v>
          </cell>
        </row>
        <row r="654">
          <cell r="J654" t="str">
            <v>5003053</v>
          </cell>
          <cell r="M654">
            <v>5</v>
          </cell>
          <cell r="N654">
            <v>152</v>
          </cell>
        </row>
        <row r="655">
          <cell r="J655" t="str">
            <v>5003053</v>
          </cell>
          <cell r="M655">
            <v>6</v>
          </cell>
          <cell r="N655">
            <v>553</v>
          </cell>
        </row>
        <row r="656">
          <cell r="J656" t="str">
            <v>5003053</v>
          </cell>
          <cell r="M656">
            <v>1</v>
          </cell>
          <cell r="N656">
            <v>0</v>
          </cell>
        </row>
        <row r="657">
          <cell r="J657" t="str">
            <v>5003053</v>
          </cell>
          <cell r="M657">
            <v>2</v>
          </cell>
          <cell r="N657">
            <v>0</v>
          </cell>
        </row>
        <row r="658">
          <cell r="J658" t="str">
            <v>5003053</v>
          </cell>
          <cell r="M658">
            <v>3</v>
          </cell>
          <cell r="N658">
            <v>136</v>
          </cell>
        </row>
        <row r="659">
          <cell r="J659" t="str">
            <v>5003053</v>
          </cell>
          <cell r="M659">
            <v>4</v>
          </cell>
          <cell r="N659">
            <v>0</v>
          </cell>
        </row>
        <row r="660">
          <cell r="J660" t="str">
            <v>5003053</v>
          </cell>
          <cell r="M660">
            <v>5</v>
          </cell>
          <cell r="N660">
            <v>1874</v>
          </cell>
        </row>
        <row r="661">
          <cell r="J661" t="str">
            <v>5003053</v>
          </cell>
          <cell r="M661">
            <v>6</v>
          </cell>
          <cell r="N661">
            <v>1526</v>
          </cell>
        </row>
        <row r="662">
          <cell r="J662" t="str">
            <v>5003053</v>
          </cell>
          <cell r="M662">
            <v>1</v>
          </cell>
          <cell r="N662">
            <v>0</v>
          </cell>
        </row>
        <row r="663">
          <cell r="J663" t="str">
            <v>5003053</v>
          </cell>
          <cell r="M663">
            <v>2</v>
          </cell>
          <cell r="N663">
            <v>0</v>
          </cell>
        </row>
        <row r="664">
          <cell r="J664" t="str">
            <v>5003053</v>
          </cell>
          <cell r="M664">
            <v>3</v>
          </cell>
          <cell r="N664">
            <v>0</v>
          </cell>
        </row>
        <row r="665">
          <cell r="J665" t="str">
            <v>5003053</v>
          </cell>
          <cell r="M665">
            <v>4</v>
          </cell>
          <cell r="N665">
            <v>0</v>
          </cell>
        </row>
        <row r="666">
          <cell r="J666" t="str">
            <v>5003053</v>
          </cell>
          <cell r="M666">
            <v>5</v>
          </cell>
          <cell r="N666">
            <v>0</v>
          </cell>
        </row>
        <row r="667">
          <cell r="J667" t="str">
            <v>5003053</v>
          </cell>
          <cell r="M667">
            <v>6</v>
          </cell>
          <cell r="N667">
            <v>0</v>
          </cell>
        </row>
        <row r="668">
          <cell r="J668" t="str">
            <v>5003053</v>
          </cell>
          <cell r="M668">
            <v>1</v>
          </cell>
          <cell r="N668">
            <v>0</v>
          </cell>
        </row>
        <row r="669">
          <cell r="J669" t="str">
            <v>5003053</v>
          </cell>
          <cell r="M669">
            <v>2</v>
          </cell>
          <cell r="N669">
            <v>297</v>
          </cell>
        </row>
        <row r="670">
          <cell r="J670" t="str">
            <v>5003053</v>
          </cell>
          <cell r="M670">
            <v>3</v>
          </cell>
          <cell r="N670">
            <v>0</v>
          </cell>
        </row>
        <row r="671">
          <cell r="J671" t="str">
            <v>5003053</v>
          </cell>
          <cell r="M671">
            <v>4</v>
          </cell>
          <cell r="N671">
            <v>0</v>
          </cell>
        </row>
        <row r="672">
          <cell r="J672" t="str">
            <v>5003053</v>
          </cell>
          <cell r="M672">
            <v>5</v>
          </cell>
          <cell r="N672">
            <v>0</v>
          </cell>
        </row>
        <row r="673">
          <cell r="J673" t="str">
            <v>5003053</v>
          </cell>
          <cell r="M673">
            <v>6</v>
          </cell>
          <cell r="N673">
            <v>0</v>
          </cell>
        </row>
        <row r="674">
          <cell r="J674" t="str">
            <v>5003053</v>
          </cell>
          <cell r="M674">
            <v>1</v>
          </cell>
          <cell r="N674">
            <v>0</v>
          </cell>
        </row>
        <row r="675">
          <cell r="J675" t="str">
            <v>5003053</v>
          </cell>
          <cell r="M675">
            <v>2</v>
          </cell>
          <cell r="N675">
            <v>206</v>
          </cell>
        </row>
        <row r="676">
          <cell r="J676" t="str">
            <v>5003053</v>
          </cell>
          <cell r="M676">
            <v>3</v>
          </cell>
          <cell r="N676">
            <v>222</v>
          </cell>
        </row>
        <row r="677">
          <cell r="J677" t="str">
            <v>5003053</v>
          </cell>
          <cell r="M677">
            <v>4</v>
          </cell>
          <cell r="N677">
            <v>0</v>
          </cell>
        </row>
        <row r="678">
          <cell r="J678" t="str">
            <v>5003053</v>
          </cell>
          <cell r="M678">
            <v>5</v>
          </cell>
          <cell r="N678">
            <v>40</v>
          </cell>
        </row>
        <row r="679">
          <cell r="J679" t="str">
            <v>5003053</v>
          </cell>
          <cell r="M679">
            <v>6</v>
          </cell>
          <cell r="N679">
            <v>0</v>
          </cell>
        </row>
        <row r="680">
          <cell r="J680" t="str">
            <v>5003053</v>
          </cell>
          <cell r="M680">
            <v>1</v>
          </cell>
          <cell r="N680">
            <v>192</v>
          </cell>
        </row>
        <row r="681">
          <cell r="J681" t="str">
            <v>5003053</v>
          </cell>
          <cell r="M681">
            <v>2</v>
          </cell>
          <cell r="N681">
            <v>207</v>
          </cell>
        </row>
        <row r="682">
          <cell r="J682" t="str">
            <v>5003053</v>
          </cell>
          <cell r="M682">
            <v>3</v>
          </cell>
          <cell r="N682">
            <v>328</v>
          </cell>
        </row>
        <row r="683">
          <cell r="J683" t="str">
            <v>5003053</v>
          </cell>
          <cell r="M683">
            <v>4</v>
          </cell>
          <cell r="N683">
            <v>0</v>
          </cell>
        </row>
        <row r="684">
          <cell r="J684" t="str">
            <v>5003053</v>
          </cell>
          <cell r="M684">
            <v>5</v>
          </cell>
          <cell r="N684">
            <v>1514</v>
          </cell>
        </row>
        <row r="685">
          <cell r="J685" t="str">
            <v>5003053</v>
          </cell>
          <cell r="M685">
            <v>6</v>
          </cell>
          <cell r="N685">
            <v>0</v>
          </cell>
        </row>
        <row r="686">
          <cell r="J686" t="str">
            <v>5003053</v>
          </cell>
          <cell r="M686">
            <v>1</v>
          </cell>
          <cell r="N686">
            <v>0</v>
          </cell>
        </row>
        <row r="687">
          <cell r="J687" t="str">
            <v>5003053</v>
          </cell>
          <cell r="M687">
            <v>2</v>
          </cell>
          <cell r="N687">
            <v>13</v>
          </cell>
        </row>
        <row r="688">
          <cell r="J688" t="str">
            <v>5003053</v>
          </cell>
          <cell r="M688">
            <v>3</v>
          </cell>
          <cell r="N688">
            <v>0</v>
          </cell>
        </row>
        <row r="689">
          <cell r="J689" t="str">
            <v>5003053</v>
          </cell>
          <cell r="M689">
            <v>4</v>
          </cell>
          <cell r="N689">
            <v>0</v>
          </cell>
        </row>
        <row r="690">
          <cell r="J690" t="str">
            <v>5003053</v>
          </cell>
          <cell r="M690">
            <v>5</v>
          </cell>
          <cell r="N690">
            <v>5</v>
          </cell>
        </row>
        <row r="691">
          <cell r="J691" t="str">
            <v>5003053</v>
          </cell>
          <cell r="M691">
            <v>6</v>
          </cell>
          <cell r="N691">
            <v>0</v>
          </cell>
        </row>
        <row r="692">
          <cell r="J692" t="str">
            <v>5003053</v>
          </cell>
          <cell r="M692">
            <v>1</v>
          </cell>
          <cell r="N692">
            <v>0</v>
          </cell>
        </row>
        <row r="693">
          <cell r="J693" t="str">
            <v>5003053</v>
          </cell>
          <cell r="M693">
            <v>2</v>
          </cell>
          <cell r="N693">
            <v>3259</v>
          </cell>
        </row>
        <row r="694">
          <cell r="J694" t="str">
            <v>5003053</v>
          </cell>
          <cell r="M694">
            <v>3</v>
          </cell>
          <cell r="N694">
            <v>3783</v>
          </cell>
        </row>
        <row r="695">
          <cell r="J695" t="str">
            <v>5003053</v>
          </cell>
          <cell r="M695">
            <v>4</v>
          </cell>
          <cell r="N695">
            <v>735</v>
          </cell>
        </row>
        <row r="696">
          <cell r="J696" t="str">
            <v>5003053</v>
          </cell>
          <cell r="M696">
            <v>5</v>
          </cell>
          <cell r="N696">
            <v>8801</v>
          </cell>
        </row>
        <row r="697">
          <cell r="J697" t="str">
            <v>5003053</v>
          </cell>
          <cell r="M697">
            <v>6</v>
          </cell>
          <cell r="N697">
            <v>1585</v>
          </cell>
        </row>
        <row r="698">
          <cell r="J698" t="str">
            <v>5003053</v>
          </cell>
          <cell r="M698">
            <v>1</v>
          </cell>
          <cell r="N698">
            <v>0</v>
          </cell>
        </row>
        <row r="699">
          <cell r="J699" t="str">
            <v>5003053</v>
          </cell>
          <cell r="M699">
            <v>2</v>
          </cell>
          <cell r="N699">
            <v>0</v>
          </cell>
        </row>
        <row r="700">
          <cell r="J700" t="str">
            <v>5003053</v>
          </cell>
          <cell r="M700">
            <v>3</v>
          </cell>
          <cell r="N700">
            <v>0</v>
          </cell>
        </row>
        <row r="701">
          <cell r="J701" t="str">
            <v>5003053</v>
          </cell>
          <cell r="M701">
            <v>4</v>
          </cell>
          <cell r="N701">
            <v>0</v>
          </cell>
        </row>
        <row r="702">
          <cell r="J702" t="str">
            <v>5003053</v>
          </cell>
          <cell r="M702">
            <v>5</v>
          </cell>
          <cell r="N702">
            <v>0</v>
          </cell>
        </row>
        <row r="703">
          <cell r="J703" t="str">
            <v>5003053</v>
          </cell>
          <cell r="M703">
            <v>6</v>
          </cell>
          <cell r="N703">
            <v>0</v>
          </cell>
        </row>
        <row r="704">
          <cell r="J704" t="str">
            <v>5003053</v>
          </cell>
          <cell r="M704">
            <v>1</v>
          </cell>
          <cell r="N704">
            <v>0</v>
          </cell>
        </row>
        <row r="705">
          <cell r="J705" t="str">
            <v>5003053</v>
          </cell>
          <cell r="M705">
            <v>2</v>
          </cell>
          <cell r="N705">
            <v>0</v>
          </cell>
        </row>
        <row r="706">
          <cell r="J706" t="str">
            <v>5003053</v>
          </cell>
          <cell r="M706">
            <v>3</v>
          </cell>
          <cell r="N706">
            <v>0</v>
          </cell>
        </row>
        <row r="707">
          <cell r="J707" t="str">
            <v>5003053</v>
          </cell>
          <cell r="M707">
            <v>4</v>
          </cell>
          <cell r="N707">
            <v>100000</v>
          </cell>
        </row>
        <row r="708">
          <cell r="J708" t="str">
            <v>5003053</v>
          </cell>
          <cell r="M708">
            <v>5</v>
          </cell>
          <cell r="N708">
            <v>0</v>
          </cell>
        </row>
        <row r="709">
          <cell r="J709" t="str">
            <v>5003053</v>
          </cell>
          <cell r="M709">
            <v>6</v>
          </cell>
          <cell r="N709">
            <v>13746</v>
          </cell>
        </row>
        <row r="710">
          <cell r="J710" t="str">
            <v>5003053</v>
          </cell>
          <cell r="M710">
            <v>1</v>
          </cell>
          <cell r="N710">
            <v>0</v>
          </cell>
        </row>
        <row r="711">
          <cell r="J711" t="str">
            <v>5003053</v>
          </cell>
          <cell r="M711">
            <v>2</v>
          </cell>
          <cell r="N711">
            <v>125</v>
          </cell>
        </row>
        <row r="712">
          <cell r="J712" t="str">
            <v>5003053</v>
          </cell>
          <cell r="M712">
            <v>3</v>
          </cell>
          <cell r="N712">
            <v>395</v>
          </cell>
        </row>
        <row r="713">
          <cell r="J713" t="str">
            <v>5003053</v>
          </cell>
          <cell r="M713">
            <v>4</v>
          </cell>
          <cell r="N713">
            <v>0</v>
          </cell>
        </row>
        <row r="714">
          <cell r="J714" t="str">
            <v>5003053</v>
          </cell>
          <cell r="M714">
            <v>5</v>
          </cell>
          <cell r="N714">
            <v>100</v>
          </cell>
        </row>
        <row r="715">
          <cell r="J715" t="str">
            <v>5003053</v>
          </cell>
          <cell r="M715">
            <v>6</v>
          </cell>
          <cell r="N715">
            <v>50</v>
          </cell>
        </row>
        <row r="716">
          <cell r="J716" t="str">
            <v>5003053</v>
          </cell>
          <cell r="M716">
            <v>1</v>
          </cell>
          <cell r="N716">
            <v>0</v>
          </cell>
        </row>
        <row r="717">
          <cell r="J717" t="str">
            <v>5003053</v>
          </cell>
          <cell r="M717">
            <v>2</v>
          </cell>
          <cell r="N717">
            <v>0</v>
          </cell>
        </row>
        <row r="718">
          <cell r="J718" t="str">
            <v>5003053</v>
          </cell>
          <cell r="M718">
            <v>3</v>
          </cell>
          <cell r="N718">
            <v>0</v>
          </cell>
        </row>
        <row r="719">
          <cell r="J719" t="str">
            <v>5003053</v>
          </cell>
          <cell r="M719">
            <v>4</v>
          </cell>
          <cell r="N719">
            <v>0</v>
          </cell>
        </row>
        <row r="720">
          <cell r="J720" t="str">
            <v>5003053</v>
          </cell>
          <cell r="M720">
            <v>5</v>
          </cell>
          <cell r="N720">
            <v>0</v>
          </cell>
        </row>
        <row r="721">
          <cell r="J721" t="str">
            <v>5003053</v>
          </cell>
          <cell r="M721">
            <v>6</v>
          </cell>
          <cell r="N721">
            <v>2120</v>
          </cell>
        </row>
        <row r="722">
          <cell r="J722" t="str">
            <v>5003053</v>
          </cell>
          <cell r="M722">
            <v>1</v>
          </cell>
          <cell r="N722">
            <v>0</v>
          </cell>
        </row>
        <row r="723">
          <cell r="J723" t="str">
            <v>5003053</v>
          </cell>
          <cell r="M723">
            <v>2</v>
          </cell>
          <cell r="N723">
            <v>0</v>
          </cell>
        </row>
        <row r="724">
          <cell r="J724" t="str">
            <v>5003053</v>
          </cell>
          <cell r="M724">
            <v>3</v>
          </cell>
          <cell r="N724">
            <v>0</v>
          </cell>
        </row>
        <row r="725">
          <cell r="J725" t="str">
            <v>5003053</v>
          </cell>
          <cell r="M725">
            <v>4</v>
          </cell>
          <cell r="N725">
            <v>0</v>
          </cell>
        </row>
        <row r="726">
          <cell r="J726" t="str">
            <v>5003053</v>
          </cell>
          <cell r="M726">
            <v>5</v>
          </cell>
          <cell r="N726">
            <v>0</v>
          </cell>
        </row>
        <row r="727">
          <cell r="J727" t="str">
            <v>5003053</v>
          </cell>
          <cell r="M727">
            <v>6</v>
          </cell>
          <cell r="N727">
            <v>0</v>
          </cell>
        </row>
        <row r="728">
          <cell r="J728" t="str">
            <v>5003053</v>
          </cell>
          <cell r="M728">
            <v>1</v>
          </cell>
          <cell r="N728">
            <v>1615</v>
          </cell>
        </row>
        <row r="729">
          <cell r="J729" t="str">
            <v>5003053</v>
          </cell>
          <cell r="M729">
            <v>2</v>
          </cell>
          <cell r="N729">
            <v>1615</v>
          </cell>
        </row>
        <row r="730">
          <cell r="J730" t="str">
            <v>5003053</v>
          </cell>
          <cell r="M730">
            <v>3</v>
          </cell>
          <cell r="N730">
            <v>0</v>
          </cell>
        </row>
        <row r="731">
          <cell r="J731" t="str">
            <v>5003053</v>
          </cell>
          <cell r="M731">
            <v>4</v>
          </cell>
          <cell r="N731">
            <v>3339</v>
          </cell>
        </row>
        <row r="732">
          <cell r="J732" t="str">
            <v>5003053</v>
          </cell>
          <cell r="M732">
            <v>5</v>
          </cell>
          <cell r="N732">
            <v>1619</v>
          </cell>
        </row>
        <row r="733">
          <cell r="J733" t="str">
            <v>5003053</v>
          </cell>
          <cell r="M733">
            <v>6</v>
          </cell>
          <cell r="N733">
            <v>1618</v>
          </cell>
        </row>
        <row r="734">
          <cell r="J734" t="str">
            <v>5003053</v>
          </cell>
          <cell r="M734">
            <v>1</v>
          </cell>
          <cell r="N734">
            <v>0</v>
          </cell>
        </row>
        <row r="735">
          <cell r="J735" t="str">
            <v>5003053</v>
          </cell>
          <cell r="M735">
            <v>2</v>
          </cell>
          <cell r="N735">
            <v>1860</v>
          </cell>
        </row>
        <row r="736">
          <cell r="J736" t="str">
            <v>5003053</v>
          </cell>
          <cell r="M736">
            <v>3</v>
          </cell>
          <cell r="N736">
            <v>0</v>
          </cell>
        </row>
        <row r="737">
          <cell r="J737" t="str">
            <v>5003053</v>
          </cell>
          <cell r="M737">
            <v>4</v>
          </cell>
          <cell r="N737">
            <v>0</v>
          </cell>
        </row>
        <row r="738">
          <cell r="J738" t="str">
            <v>5003053</v>
          </cell>
          <cell r="M738">
            <v>5</v>
          </cell>
          <cell r="N738">
            <v>0</v>
          </cell>
        </row>
        <row r="739">
          <cell r="J739" t="str">
            <v>5003053</v>
          </cell>
          <cell r="M739">
            <v>6</v>
          </cell>
          <cell r="N739">
            <v>0</v>
          </cell>
        </row>
        <row r="740">
          <cell r="J740" t="str">
            <v>5003053</v>
          </cell>
          <cell r="M740">
            <v>1</v>
          </cell>
          <cell r="N740">
            <v>0</v>
          </cell>
        </row>
        <row r="741">
          <cell r="J741" t="str">
            <v>5003053</v>
          </cell>
          <cell r="M741">
            <v>2</v>
          </cell>
          <cell r="N741">
            <v>0</v>
          </cell>
        </row>
        <row r="742">
          <cell r="J742" t="str">
            <v>5003053</v>
          </cell>
          <cell r="M742">
            <v>3</v>
          </cell>
          <cell r="N742">
            <v>10229</v>
          </cell>
        </row>
        <row r="743">
          <cell r="J743" t="str">
            <v>5003053</v>
          </cell>
          <cell r="M743">
            <v>4</v>
          </cell>
          <cell r="N743">
            <v>0</v>
          </cell>
        </row>
        <row r="744">
          <cell r="J744" t="str">
            <v>5003053</v>
          </cell>
          <cell r="M744">
            <v>5</v>
          </cell>
          <cell r="N744">
            <v>75</v>
          </cell>
        </row>
        <row r="745">
          <cell r="J745" t="str">
            <v>5003053</v>
          </cell>
          <cell r="M745">
            <v>6</v>
          </cell>
          <cell r="N745">
            <v>0</v>
          </cell>
        </row>
        <row r="746">
          <cell r="J746" t="str">
            <v>5003053</v>
          </cell>
          <cell r="M746">
            <v>1</v>
          </cell>
          <cell r="N746">
            <v>487753</v>
          </cell>
        </row>
        <row r="747">
          <cell r="J747" t="str">
            <v>5003053</v>
          </cell>
          <cell r="M747">
            <v>2</v>
          </cell>
          <cell r="N747">
            <v>644266</v>
          </cell>
        </row>
        <row r="748">
          <cell r="J748" t="str">
            <v>5003053</v>
          </cell>
          <cell r="M748">
            <v>3</v>
          </cell>
          <cell r="N748">
            <v>651580</v>
          </cell>
        </row>
        <row r="749">
          <cell r="J749" t="str">
            <v>5003053</v>
          </cell>
          <cell r="M749">
            <v>4</v>
          </cell>
          <cell r="N749">
            <v>616058</v>
          </cell>
        </row>
        <row r="750">
          <cell r="J750" t="str">
            <v>5003053</v>
          </cell>
          <cell r="M750">
            <v>5</v>
          </cell>
          <cell r="N750">
            <v>611199</v>
          </cell>
        </row>
        <row r="751">
          <cell r="J751" t="str">
            <v>5003053</v>
          </cell>
          <cell r="M751">
            <v>6</v>
          </cell>
          <cell r="N751">
            <v>3768654</v>
          </cell>
        </row>
        <row r="752">
          <cell r="J752" t="str">
            <v>5003053</v>
          </cell>
          <cell r="M752">
            <v>1</v>
          </cell>
          <cell r="N752">
            <v>-487753</v>
          </cell>
        </row>
        <row r="753">
          <cell r="J753" t="str">
            <v>5003053</v>
          </cell>
          <cell r="M753">
            <v>2</v>
          </cell>
          <cell r="N753">
            <v>-644266</v>
          </cell>
        </row>
        <row r="754">
          <cell r="J754" t="str">
            <v>5003053</v>
          </cell>
          <cell r="M754">
            <v>3</v>
          </cell>
          <cell r="N754">
            <v>-651580</v>
          </cell>
        </row>
        <row r="755">
          <cell r="J755" t="str">
            <v>5003053</v>
          </cell>
          <cell r="M755">
            <v>4</v>
          </cell>
          <cell r="N755">
            <v>-616058</v>
          </cell>
        </row>
        <row r="756">
          <cell r="J756" t="str">
            <v>5003053</v>
          </cell>
          <cell r="M756">
            <v>5</v>
          </cell>
          <cell r="N756">
            <v>-611199</v>
          </cell>
        </row>
        <row r="757">
          <cell r="J757" t="str">
            <v>5003053</v>
          </cell>
          <cell r="M757">
            <v>6</v>
          </cell>
          <cell r="N757">
            <v>-3768654</v>
          </cell>
        </row>
        <row r="758">
          <cell r="J758" t="str">
            <v>2708250</v>
          </cell>
          <cell r="M758">
            <v>1</v>
          </cell>
          <cell r="N758">
            <v>0</v>
          </cell>
        </row>
        <row r="759">
          <cell r="J759" t="str">
            <v>2708250</v>
          </cell>
          <cell r="M759">
            <v>2</v>
          </cell>
          <cell r="N759">
            <v>0</v>
          </cell>
        </row>
        <row r="760">
          <cell r="J760" t="str">
            <v>2708250</v>
          </cell>
          <cell r="M760">
            <v>3</v>
          </cell>
          <cell r="N760">
            <v>75159</v>
          </cell>
        </row>
        <row r="761">
          <cell r="J761" t="str">
            <v>2708250</v>
          </cell>
          <cell r="M761">
            <v>4</v>
          </cell>
          <cell r="N761">
            <v>216745</v>
          </cell>
        </row>
        <row r="762">
          <cell r="J762" t="str">
            <v>2708250</v>
          </cell>
          <cell r="M762">
            <v>5</v>
          </cell>
          <cell r="N762">
            <v>136851</v>
          </cell>
        </row>
        <row r="763">
          <cell r="J763" t="str">
            <v>2708250</v>
          </cell>
          <cell r="M763">
            <v>6</v>
          </cell>
          <cell r="N763">
            <v>158611</v>
          </cell>
        </row>
        <row r="764">
          <cell r="J764" t="str">
            <v>2708250</v>
          </cell>
          <cell r="M764">
            <v>1</v>
          </cell>
          <cell r="N764">
            <v>4448</v>
          </cell>
        </row>
        <row r="765">
          <cell r="J765" t="str">
            <v>2708250</v>
          </cell>
          <cell r="M765">
            <v>2</v>
          </cell>
          <cell r="N765">
            <v>4832</v>
          </cell>
        </row>
        <row r="766">
          <cell r="J766" t="str">
            <v>2708250</v>
          </cell>
          <cell r="M766">
            <v>3</v>
          </cell>
          <cell r="N766">
            <v>17951</v>
          </cell>
        </row>
        <row r="767">
          <cell r="J767" t="str">
            <v>2708250</v>
          </cell>
          <cell r="M767">
            <v>4</v>
          </cell>
          <cell r="N767">
            <v>33915</v>
          </cell>
        </row>
        <row r="768">
          <cell r="J768" t="str">
            <v>2708250</v>
          </cell>
          <cell r="M768">
            <v>5</v>
          </cell>
          <cell r="N768">
            <v>13518</v>
          </cell>
        </row>
        <row r="769">
          <cell r="J769" t="str">
            <v>2708250</v>
          </cell>
          <cell r="M769">
            <v>6</v>
          </cell>
          <cell r="N769">
            <v>64585</v>
          </cell>
        </row>
        <row r="770">
          <cell r="J770" t="str">
            <v>2708250</v>
          </cell>
          <cell r="M770">
            <v>1</v>
          </cell>
          <cell r="N770">
            <v>0</v>
          </cell>
        </row>
        <row r="771">
          <cell r="J771" t="str">
            <v>2708250</v>
          </cell>
          <cell r="M771">
            <v>2</v>
          </cell>
          <cell r="N771">
            <v>0</v>
          </cell>
        </row>
        <row r="772">
          <cell r="J772" t="str">
            <v>2708250</v>
          </cell>
          <cell r="M772">
            <v>3</v>
          </cell>
          <cell r="N772">
            <v>0</v>
          </cell>
        </row>
        <row r="773">
          <cell r="J773" t="str">
            <v>2708250</v>
          </cell>
          <cell r="M773">
            <v>4</v>
          </cell>
          <cell r="N773">
            <v>547</v>
          </cell>
        </row>
        <row r="774">
          <cell r="J774" t="str">
            <v>2708250</v>
          </cell>
          <cell r="M774">
            <v>5</v>
          </cell>
          <cell r="N774">
            <v>0</v>
          </cell>
        </row>
        <row r="775">
          <cell r="J775" t="str">
            <v>2708250</v>
          </cell>
          <cell r="M775">
            <v>6</v>
          </cell>
          <cell r="N775">
            <v>1679</v>
          </cell>
        </row>
        <row r="776">
          <cell r="J776" t="str">
            <v>2708250</v>
          </cell>
          <cell r="M776">
            <v>1</v>
          </cell>
          <cell r="N776">
            <v>0</v>
          </cell>
        </row>
        <row r="777">
          <cell r="J777" t="str">
            <v>2708250</v>
          </cell>
          <cell r="M777">
            <v>2</v>
          </cell>
          <cell r="N777">
            <v>0</v>
          </cell>
        </row>
        <row r="778">
          <cell r="J778" t="str">
            <v>2708250</v>
          </cell>
          <cell r="M778">
            <v>3</v>
          </cell>
          <cell r="N778">
            <v>0</v>
          </cell>
        </row>
        <row r="779">
          <cell r="J779" t="str">
            <v>2708250</v>
          </cell>
          <cell r="M779">
            <v>4</v>
          </cell>
          <cell r="N779">
            <v>1840</v>
          </cell>
        </row>
        <row r="780">
          <cell r="J780" t="str">
            <v>2708250</v>
          </cell>
          <cell r="M780">
            <v>5</v>
          </cell>
          <cell r="N780">
            <v>0</v>
          </cell>
        </row>
        <row r="781">
          <cell r="J781" t="str">
            <v>2708250</v>
          </cell>
          <cell r="M781">
            <v>6</v>
          </cell>
          <cell r="N781">
            <v>995</v>
          </cell>
        </row>
        <row r="782">
          <cell r="J782" t="str">
            <v>2708250</v>
          </cell>
          <cell r="M782">
            <v>1</v>
          </cell>
          <cell r="N782">
            <v>0</v>
          </cell>
        </row>
        <row r="783">
          <cell r="J783" t="str">
            <v>2708250</v>
          </cell>
          <cell r="M783">
            <v>2</v>
          </cell>
          <cell r="N783">
            <v>0</v>
          </cell>
        </row>
        <row r="784">
          <cell r="J784" t="str">
            <v>2708250</v>
          </cell>
          <cell r="M784">
            <v>3</v>
          </cell>
          <cell r="N784">
            <v>0</v>
          </cell>
        </row>
        <row r="785">
          <cell r="J785" t="str">
            <v>2708250</v>
          </cell>
          <cell r="M785">
            <v>4</v>
          </cell>
          <cell r="N785">
            <v>0</v>
          </cell>
        </row>
        <row r="786">
          <cell r="J786" t="str">
            <v>2708250</v>
          </cell>
          <cell r="M786">
            <v>5</v>
          </cell>
          <cell r="N786">
            <v>0</v>
          </cell>
        </row>
        <row r="787">
          <cell r="J787" t="str">
            <v>2708250</v>
          </cell>
          <cell r="M787">
            <v>6</v>
          </cell>
          <cell r="N787">
            <v>184</v>
          </cell>
        </row>
        <row r="788">
          <cell r="J788" t="str">
            <v>2708250</v>
          </cell>
          <cell r="M788">
            <v>1</v>
          </cell>
          <cell r="N788">
            <v>0</v>
          </cell>
        </row>
        <row r="789">
          <cell r="J789" t="str">
            <v>2708250</v>
          </cell>
          <cell r="M789">
            <v>2</v>
          </cell>
          <cell r="N789">
            <v>0</v>
          </cell>
        </row>
        <row r="790">
          <cell r="J790" t="str">
            <v>2708250</v>
          </cell>
          <cell r="M790">
            <v>3</v>
          </cell>
          <cell r="N790">
            <v>0</v>
          </cell>
        </row>
        <row r="791">
          <cell r="J791" t="str">
            <v>2708250</v>
          </cell>
          <cell r="M791">
            <v>4</v>
          </cell>
          <cell r="N791">
            <v>985</v>
          </cell>
        </row>
        <row r="792">
          <cell r="J792" t="str">
            <v>2708250</v>
          </cell>
          <cell r="M792">
            <v>5</v>
          </cell>
          <cell r="N792">
            <v>0</v>
          </cell>
        </row>
        <row r="793">
          <cell r="J793" t="str">
            <v>2708250</v>
          </cell>
          <cell r="M793">
            <v>6</v>
          </cell>
          <cell r="N793">
            <v>2156</v>
          </cell>
        </row>
        <row r="794">
          <cell r="J794" t="str">
            <v>2708250</v>
          </cell>
          <cell r="M794">
            <v>1</v>
          </cell>
          <cell r="N794">
            <v>0</v>
          </cell>
        </row>
        <row r="795">
          <cell r="J795" t="str">
            <v>2708250</v>
          </cell>
          <cell r="M795">
            <v>2</v>
          </cell>
          <cell r="N795">
            <v>0</v>
          </cell>
        </row>
        <row r="796">
          <cell r="J796" t="str">
            <v>2708250</v>
          </cell>
          <cell r="M796">
            <v>3</v>
          </cell>
          <cell r="N796">
            <v>0</v>
          </cell>
        </row>
        <row r="797">
          <cell r="J797" t="str">
            <v>2708250</v>
          </cell>
          <cell r="M797">
            <v>4</v>
          </cell>
          <cell r="N797">
            <v>0</v>
          </cell>
        </row>
        <row r="798">
          <cell r="J798" t="str">
            <v>2708250</v>
          </cell>
          <cell r="M798">
            <v>5</v>
          </cell>
          <cell r="N798">
            <v>693</v>
          </cell>
        </row>
        <row r="799">
          <cell r="J799" t="str">
            <v>2708250</v>
          </cell>
          <cell r="M799">
            <v>6</v>
          </cell>
          <cell r="N799">
            <v>480</v>
          </cell>
        </row>
        <row r="800">
          <cell r="J800" t="str">
            <v>2708250</v>
          </cell>
          <cell r="M800">
            <v>1</v>
          </cell>
          <cell r="N800">
            <v>0</v>
          </cell>
        </row>
        <row r="801">
          <cell r="J801" t="str">
            <v>2708250</v>
          </cell>
          <cell r="M801">
            <v>2</v>
          </cell>
          <cell r="N801">
            <v>0</v>
          </cell>
        </row>
        <row r="802">
          <cell r="J802" t="str">
            <v>2708250</v>
          </cell>
          <cell r="M802">
            <v>3</v>
          </cell>
          <cell r="N802">
            <v>0</v>
          </cell>
        </row>
        <row r="803">
          <cell r="J803" t="str">
            <v>2708250</v>
          </cell>
          <cell r="M803">
            <v>4</v>
          </cell>
          <cell r="N803">
            <v>0</v>
          </cell>
        </row>
        <row r="804">
          <cell r="J804" t="str">
            <v>2708250</v>
          </cell>
          <cell r="M804">
            <v>5</v>
          </cell>
          <cell r="N804">
            <v>0</v>
          </cell>
        </row>
        <row r="805">
          <cell r="J805" t="str">
            <v>2708250</v>
          </cell>
          <cell r="M805">
            <v>6</v>
          </cell>
          <cell r="N805">
            <v>4615</v>
          </cell>
        </row>
        <row r="806">
          <cell r="J806" t="str">
            <v>2708250</v>
          </cell>
          <cell r="M806">
            <v>1</v>
          </cell>
          <cell r="N806">
            <v>0</v>
          </cell>
        </row>
        <row r="807">
          <cell r="J807" t="str">
            <v>2708250</v>
          </cell>
          <cell r="M807">
            <v>2</v>
          </cell>
          <cell r="N807">
            <v>0</v>
          </cell>
        </row>
        <row r="808">
          <cell r="J808" t="str">
            <v>2708250</v>
          </cell>
          <cell r="M808">
            <v>3</v>
          </cell>
          <cell r="N808">
            <v>0</v>
          </cell>
        </row>
        <row r="809">
          <cell r="J809" t="str">
            <v>2708250</v>
          </cell>
          <cell r="M809">
            <v>4</v>
          </cell>
          <cell r="N809">
            <v>0</v>
          </cell>
        </row>
        <row r="810">
          <cell r="J810" t="str">
            <v>2708250</v>
          </cell>
          <cell r="M810">
            <v>5</v>
          </cell>
          <cell r="N810">
            <v>0</v>
          </cell>
        </row>
        <row r="811">
          <cell r="J811" t="str">
            <v>2708250</v>
          </cell>
          <cell r="M811">
            <v>6</v>
          </cell>
          <cell r="N811">
            <v>0</v>
          </cell>
        </row>
        <row r="812">
          <cell r="J812" t="str">
            <v>2708250</v>
          </cell>
          <cell r="M812">
            <v>1</v>
          </cell>
          <cell r="N812">
            <v>0</v>
          </cell>
        </row>
        <row r="813">
          <cell r="J813" t="str">
            <v>2708250</v>
          </cell>
          <cell r="M813">
            <v>2</v>
          </cell>
          <cell r="N813">
            <v>0</v>
          </cell>
        </row>
        <row r="814">
          <cell r="J814" t="str">
            <v>2708250</v>
          </cell>
          <cell r="M814">
            <v>3</v>
          </cell>
          <cell r="N814">
            <v>0</v>
          </cell>
        </row>
        <row r="815">
          <cell r="J815" t="str">
            <v>2708250</v>
          </cell>
          <cell r="M815">
            <v>4</v>
          </cell>
          <cell r="N815">
            <v>0</v>
          </cell>
        </row>
        <row r="816">
          <cell r="J816" t="str">
            <v>2708250</v>
          </cell>
          <cell r="M816">
            <v>5</v>
          </cell>
          <cell r="N816">
            <v>0</v>
          </cell>
        </row>
        <row r="817">
          <cell r="J817" t="str">
            <v>2708250</v>
          </cell>
          <cell r="M817">
            <v>6</v>
          </cell>
          <cell r="N817">
            <v>1338</v>
          </cell>
        </row>
        <row r="818">
          <cell r="J818" t="str">
            <v>2708250</v>
          </cell>
          <cell r="M818">
            <v>1</v>
          </cell>
          <cell r="N818">
            <v>0</v>
          </cell>
        </row>
        <row r="819">
          <cell r="J819" t="str">
            <v>2708250</v>
          </cell>
          <cell r="M819">
            <v>2</v>
          </cell>
          <cell r="N819">
            <v>0</v>
          </cell>
        </row>
        <row r="820">
          <cell r="J820" t="str">
            <v>2708250</v>
          </cell>
          <cell r="M820">
            <v>3</v>
          </cell>
          <cell r="N820">
            <v>0</v>
          </cell>
        </row>
        <row r="821">
          <cell r="J821" t="str">
            <v>2708250</v>
          </cell>
          <cell r="M821">
            <v>4</v>
          </cell>
          <cell r="N821">
            <v>0</v>
          </cell>
        </row>
        <row r="822">
          <cell r="J822" t="str">
            <v>2708250</v>
          </cell>
          <cell r="M822">
            <v>5</v>
          </cell>
          <cell r="N822">
            <v>0</v>
          </cell>
        </row>
        <row r="823">
          <cell r="J823" t="str">
            <v>2708250</v>
          </cell>
          <cell r="M823">
            <v>6</v>
          </cell>
          <cell r="N823">
            <v>0</v>
          </cell>
        </row>
        <row r="824">
          <cell r="J824" t="str">
            <v>2708250</v>
          </cell>
          <cell r="M824">
            <v>1</v>
          </cell>
          <cell r="N824">
            <v>0</v>
          </cell>
        </row>
        <row r="825">
          <cell r="J825" t="str">
            <v>2708250</v>
          </cell>
          <cell r="M825">
            <v>2</v>
          </cell>
          <cell r="N825">
            <v>0</v>
          </cell>
        </row>
        <row r="826">
          <cell r="J826" t="str">
            <v>2708250</v>
          </cell>
          <cell r="M826">
            <v>3</v>
          </cell>
          <cell r="N826">
            <v>0</v>
          </cell>
        </row>
        <row r="827">
          <cell r="J827" t="str">
            <v>2708250</v>
          </cell>
          <cell r="M827">
            <v>4</v>
          </cell>
          <cell r="N827">
            <v>0</v>
          </cell>
        </row>
        <row r="828">
          <cell r="J828" t="str">
            <v>2708250</v>
          </cell>
          <cell r="M828">
            <v>5</v>
          </cell>
          <cell r="N828">
            <v>0</v>
          </cell>
        </row>
        <row r="829">
          <cell r="J829" t="str">
            <v>2708250</v>
          </cell>
          <cell r="M829">
            <v>6</v>
          </cell>
          <cell r="N829">
            <v>0</v>
          </cell>
        </row>
        <row r="830">
          <cell r="J830" t="str">
            <v>2708250</v>
          </cell>
          <cell r="M830">
            <v>1</v>
          </cell>
          <cell r="N830">
            <v>0</v>
          </cell>
        </row>
        <row r="831">
          <cell r="J831" t="str">
            <v>2708250</v>
          </cell>
          <cell r="M831">
            <v>2</v>
          </cell>
          <cell r="N831">
            <v>0</v>
          </cell>
        </row>
        <row r="832">
          <cell r="J832" t="str">
            <v>2708250</v>
          </cell>
          <cell r="M832">
            <v>3</v>
          </cell>
          <cell r="N832">
            <v>0</v>
          </cell>
        </row>
        <row r="833">
          <cell r="J833" t="str">
            <v>2708250</v>
          </cell>
          <cell r="M833">
            <v>4</v>
          </cell>
          <cell r="N833">
            <v>14</v>
          </cell>
        </row>
        <row r="834">
          <cell r="J834" t="str">
            <v>2708250</v>
          </cell>
          <cell r="M834">
            <v>5</v>
          </cell>
          <cell r="N834">
            <v>44</v>
          </cell>
        </row>
        <row r="835">
          <cell r="J835" t="str">
            <v>2708250</v>
          </cell>
          <cell r="M835">
            <v>6</v>
          </cell>
          <cell r="N835">
            <v>312</v>
          </cell>
        </row>
        <row r="836">
          <cell r="J836" t="str">
            <v>2708250</v>
          </cell>
          <cell r="M836">
            <v>1</v>
          </cell>
          <cell r="N836">
            <v>0</v>
          </cell>
        </row>
        <row r="837">
          <cell r="J837" t="str">
            <v>2708250</v>
          </cell>
          <cell r="M837">
            <v>2</v>
          </cell>
          <cell r="N837">
            <v>0</v>
          </cell>
        </row>
        <row r="838">
          <cell r="J838" t="str">
            <v>2708250</v>
          </cell>
          <cell r="M838">
            <v>3</v>
          </cell>
          <cell r="N838">
            <v>104</v>
          </cell>
        </row>
        <row r="839">
          <cell r="J839" t="str">
            <v>2708250</v>
          </cell>
          <cell r="M839">
            <v>4</v>
          </cell>
          <cell r="N839">
            <v>393</v>
          </cell>
        </row>
        <row r="840">
          <cell r="J840" t="str">
            <v>2708250</v>
          </cell>
          <cell r="M840">
            <v>5</v>
          </cell>
          <cell r="N840">
            <v>448</v>
          </cell>
        </row>
        <row r="841">
          <cell r="J841" t="str">
            <v>2708250</v>
          </cell>
          <cell r="M841">
            <v>6</v>
          </cell>
          <cell r="N841">
            <v>551</v>
          </cell>
        </row>
        <row r="842">
          <cell r="J842" t="str">
            <v>2708250</v>
          </cell>
          <cell r="M842">
            <v>1</v>
          </cell>
          <cell r="N842">
            <v>0</v>
          </cell>
        </row>
        <row r="843">
          <cell r="J843" t="str">
            <v>2708250</v>
          </cell>
          <cell r="M843">
            <v>2</v>
          </cell>
          <cell r="N843">
            <v>0</v>
          </cell>
        </row>
        <row r="844">
          <cell r="J844" t="str">
            <v>2708250</v>
          </cell>
          <cell r="M844">
            <v>3</v>
          </cell>
          <cell r="N844">
            <v>0</v>
          </cell>
        </row>
        <row r="845">
          <cell r="J845" t="str">
            <v>2708250</v>
          </cell>
          <cell r="M845">
            <v>4</v>
          </cell>
          <cell r="N845">
            <v>0</v>
          </cell>
        </row>
        <row r="846">
          <cell r="J846" t="str">
            <v>2708250</v>
          </cell>
          <cell r="M846">
            <v>5</v>
          </cell>
          <cell r="N846">
            <v>0</v>
          </cell>
        </row>
        <row r="847">
          <cell r="J847" t="str">
            <v>2708250</v>
          </cell>
          <cell r="M847">
            <v>6</v>
          </cell>
          <cell r="N847">
            <v>623</v>
          </cell>
        </row>
        <row r="848">
          <cell r="J848" t="str">
            <v>2708250</v>
          </cell>
          <cell r="M848">
            <v>1</v>
          </cell>
          <cell r="N848">
            <v>0</v>
          </cell>
        </row>
        <row r="849">
          <cell r="J849" t="str">
            <v>2708250</v>
          </cell>
          <cell r="M849">
            <v>2</v>
          </cell>
          <cell r="N849">
            <v>0</v>
          </cell>
        </row>
        <row r="850">
          <cell r="J850" t="str">
            <v>2708250</v>
          </cell>
          <cell r="M850">
            <v>3</v>
          </cell>
          <cell r="N850">
            <v>0</v>
          </cell>
        </row>
        <row r="851">
          <cell r="J851" t="str">
            <v>2708250</v>
          </cell>
          <cell r="M851">
            <v>4</v>
          </cell>
          <cell r="N851">
            <v>0</v>
          </cell>
        </row>
        <row r="852">
          <cell r="J852" t="str">
            <v>2708250</v>
          </cell>
          <cell r="M852">
            <v>5</v>
          </cell>
          <cell r="N852">
            <v>0</v>
          </cell>
        </row>
        <row r="853">
          <cell r="J853" t="str">
            <v>2708250</v>
          </cell>
          <cell r="M853">
            <v>6</v>
          </cell>
          <cell r="N853">
            <v>0</v>
          </cell>
        </row>
        <row r="854">
          <cell r="J854" t="str">
            <v>2708250</v>
          </cell>
          <cell r="M854">
            <v>1</v>
          </cell>
          <cell r="N854">
            <v>0</v>
          </cell>
        </row>
        <row r="855">
          <cell r="J855" t="str">
            <v>2708250</v>
          </cell>
          <cell r="M855">
            <v>2</v>
          </cell>
          <cell r="N855">
            <v>0</v>
          </cell>
        </row>
        <row r="856">
          <cell r="J856" t="str">
            <v>2708250</v>
          </cell>
          <cell r="M856">
            <v>3</v>
          </cell>
          <cell r="N856">
            <v>1231</v>
          </cell>
        </row>
        <row r="857">
          <cell r="J857" t="str">
            <v>2708250</v>
          </cell>
          <cell r="M857">
            <v>4</v>
          </cell>
          <cell r="N857">
            <v>7123</v>
          </cell>
        </row>
        <row r="858">
          <cell r="J858" t="str">
            <v>2708250</v>
          </cell>
          <cell r="M858">
            <v>5</v>
          </cell>
          <cell r="N858">
            <v>11340</v>
          </cell>
        </row>
        <row r="859">
          <cell r="J859" t="str">
            <v>2708250</v>
          </cell>
          <cell r="M859">
            <v>6</v>
          </cell>
          <cell r="N859">
            <v>30172</v>
          </cell>
        </row>
        <row r="860">
          <cell r="J860" t="str">
            <v>2708250</v>
          </cell>
          <cell r="M860">
            <v>1</v>
          </cell>
          <cell r="N860">
            <v>0</v>
          </cell>
        </row>
        <row r="861">
          <cell r="J861" t="str">
            <v>2708250</v>
          </cell>
          <cell r="M861">
            <v>2</v>
          </cell>
          <cell r="N861">
            <v>0</v>
          </cell>
        </row>
        <row r="862">
          <cell r="J862" t="str">
            <v>2708250</v>
          </cell>
          <cell r="M862">
            <v>3</v>
          </cell>
          <cell r="N862">
            <v>0</v>
          </cell>
        </row>
        <row r="863">
          <cell r="J863" t="str">
            <v>2708250</v>
          </cell>
          <cell r="M863">
            <v>4</v>
          </cell>
          <cell r="N863">
            <v>0</v>
          </cell>
        </row>
        <row r="864">
          <cell r="J864" t="str">
            <v>2708250</v>
          </cell>
          <cell r="M864">
            <v>5</v>
          </cell>
          <cell r="N864">
            <v>0</v>
          </cell>
        </row>
        <row r="865">
          <cell r="J865" t="str">
            <v>2708250</v>
          </cell>
          <cell r="M865">
            <v>6</v>
          </cell>
          <cell r="N865">
            <v>0</v>
          </cell>
        </row>
        <row r="866">
          <cell r="J866" t="str">
            <v>2708250</v>
          </cell>
          <cell r="M866">
            <v>1</v>
          </cell>
          <cell r="N866">
            <v>0</v>
          </cell>
        </row>
        <row r="867">
          <cell r="J867" t="str">
            <v>2708250</v>
          </cell>
          <cell r="M867">
            <v>2</v>
          </cell>
          <cell r="N867">
            <v>0</v>
          </cell>
        </row>
        <row r="868">
          <cell r="J868" t="str">
            <v>2708250</v>
          </cell>
          <cell r="M868">
            <v>3</v>
          </cell>
          <cell r="N868">
            <v>0</v>
          </cell>
        </row>
        <row r="869">
          <cell r="J869" t="str">
            <v>2708250</v>
          </cell>
          <cell r="M869">
            <v>4</v>
          </cell>
          <cell r="N869">
            <v>24000</v>
          </cell>
        </row>
        <row r="870">
          <cell r="J870" t="str">
            <v>2708250</v>
          </cell>
          <cell r="M870">
            <v>5</v>
          </cell>
          <cell r="N870">
            <v>0</v>
          </cell>
        </row>
        <row r="871">
          <cell r="J871" t="str">
            <v>2708250</v>
          </cell>
          <cell r="M871">
            <v>6</v>
          </cell>
          <cell r="N871">
            <v>0</v>
          </cell>
        </row>
        <row r="872">
          <cell r="J872" t="str">
            <v>2708250</v>
          </cell>
          <cell r="M872">
            <v>1</v>
          </cell>
          <cell r="N872">
            <v>0</v>
          </cell>
        </row>
        <row r="873">
          <cell r="J873" t="str">
            <v>2708250</v>
          </cell>
          <cell r="M873">
            <v>2</v>
          </cell>
          <cell r="N873">
            <v>0</v>
          </cell>
        </row>
        <row r="874">
          <cell r="J874" t="str">
            <v>2708250</v>
          </cell>
          <cell r="M874">
            <v>3</v>
          </cell>
          <cell r="N874">
            <v>0</v>
          </cell>
        </row>
        <row r="875">
          <cell r="J875" t="str">
            <v>2708250</v>
          </cell>
          <cell r="M875">
            <v>4</v>
          </cell>
          <cell r="N875">
            <v>0</v>
          </cell>
        </row>
        <row r="876">
          <cell r="J876" t="str">
            <v>2708250</v>
          </cell>
          <cell r="M876">
            <v>5</v>
          </cell>
          <cell r="N876">
            <v>0</v>
          </cell>
        </row>
        <row r="877">
          <cell r="J877" t="str">
            <v>2708250</v>
          </cell>
          <cell r="M877">
            <v>6</v>
          </cell>
          <cell r="N877">
            <v>0</v>
          </cell>
        </row>
        <row r="878">
          <cell r="J878" t="str">
            <v>2708250</v>
          </cell>
          <cell r="M878">
            <v>1</v>
          </cell>
          <cell r="N878">
            <v>0</v>
          </cell>
        </row>
        <row r="879">
          <cell r="J879" t="str">
            <v>2708250</v>
          </cell>
          <cell r="M879">
            <v>2</v>
          </cell>
          <cell r="N879">
            <v>0</v>
          </cell>
        </row>
        <row r="880">
          <cell r="J880" t="str">
            <v>2708250</v>
          </cell>
          <cell r="M880">
            <v>3</v>
          </cell>
          <cell r="N880">
            <v>0</v>
          </cell>
        </row>
        <row r="881">
          <cell r="J881" t="str">
            <v>2708250</v>
          </cell>
          <cell r="M881">
            <v>4</v>
          </cell>
          <cell r="N881">
            <v>0</v>
          </cell>
        </row>
        <row r="882">
          <cell r="J882" t="str">
            <v>2708250</v>
          </cell>
          <cell r="M882">
            <v>5</v>
          </cell>
          <cell r="N882">
            <v>10149</v>
          </cell>
        </row>
        <row r="883">
          <cell r="J883" t="str">
            <v>2708250</v>
          </cell>
          <cell r="M883">
            <v>6</v>
          </cell>
          <cell r="N883">
            <v>69</v>
          </cell>
        </row>
        <row r="884">
          <cell r="J884" t="str">
            <v>2708250</v>
          </cell>
          <cell r="M884">
            <v>1</v>
          </cell>
          <cell r="N884">
            <v>0</v>
          </cell>
        </row>
        <row r="885">
          <cell r="J885" t="str">
            <v>2708250</v>
          </cell>
          <cell r="M885">
            <v>2</v>
          </cell>
          <cell r="N885">
            <v>0</v>
          </cell>
        </row>
        <row r="886">
          <cell r="J886" t="str">
            <v>2708250</v>
          </cell>
          <cell r="M886">
            <v>3</v>
          </cell>
          <cell r="N886">
            <v>0</v>
          </cell>
        </row>
        <row r="887">
          <cell r="J887" t="str">
            <v>2708250</v>
          </cell>
          <cell r="M887">
            <v>4</v>
          </cell>
          <cell r="N887">
            <v>0</v>
          </cell>
        </row>
        <row r="888">
          <cell r="J888" t="str">
            <v>2708250</v>
          </cell>
          <cell r="M888">
            <v>5</v>
          </cell>
          <cell r="N888">
            <v>0</v>
          </cell>
        </row>
        <row r="889">
          <cell r="J889" t="str">
            <v>2708250</v>
          </cell>
          <cell r="M889">
            <v>6</v>
          </cell>
          <cell r="N889">
            <v>10</v>
          </cell>
        </row>
        <row r="890">
          <cell r="J890" t="str">
            <v>2708250</v>
          </cell>
          <cell r="M890">
            <v>1</v>
          </cell>
          <cell r="N890">
            <v>0</v>
          </cell>
        </row>
        <row r="891">
          <cell r="J891" t="str">
            <v>2708250</v>
          </cell>
          <cell r="M891">
            <v>2</v>
          </cell>
          <cell r="N891">
            <v>0</v>
          </cell>
        </row>
        <row r="892">
          <cell r="J892" t="str">
            <v>2708250</v>
          </cell>
          <cell r="M892">
            <v>3</v>
          </cell>
          <cell r="N892">
            <v>0</v>
          </cell>
        </row>
        <row r="893">
          <cell r="J893" t="str">
            <v>2708250</v>
          </cell>
          <cell r="M893">
            <v>4</v>
          </cell>
          <cell r="N893">
            <v>0</v>
          </cell>
        </row>
        <row r="894">
          <cell r="J894" t="str">
            <v>2708250</v>
          </cell>
          <cell r="M894">
            <v>5</v>
          </cell>
          <cell r="N894">
            <v>0</v>
          </cell>
        </row>
        <row r="895">
          <cell r="J895" t="str">
            <v>2708250</v>
          </cell>
          <cell r="M895">
            <v>6</v>
          </cell>
          <cell r="N895">
            <v>1435</v>
          </cell>
        </row>
        <row r="896">
          <cell r="J896" t="str">
            <v>2708250</v>
          </cell>
          <cell r="M896">
            <v>1</v>
          </cell>
          <cell r="N896">
            <v>0</v>
          </cell>
        </row>
        <row r="897">
          <cell r="J897" t="str">
            <v>2708250</v>
          </cell>
          <cell r="M897">
            <v>2</v>
          </cell>
          <cell r="N897">
            <v>0</v>
          </cell>
        </row>
        <row r="898">
          <cell r="J898" t="str">
            <v>2708250</v>
          </cell>
          <cell r="M898">
            <v>3</v>
          </cell>
          <cell r="N898">
            <v>0</v>
          </cell>
        </row>
        <row r="899">
          <cell r="J899" t="str">
            <v>2708250</v>
          </cell>
          <cell r="M899">
            <v>4</v>
          </cell>
          <cell r="N899">
            <v>0</v>
          </cell>
        </row>
        <row r="900">
          <cell r="J900" t="str">
            <v>2708250</v>
          </cell>
          <cell r="M900">
            <v>5</v>
          </cell>
          <cell r="N900">
            <v>0</v>
          </cell>
        </row>
        <row r="901">
          <cell r="J901" t="str">
            <v>2708250</v>
          </cell>
          <cell r="M901">
            <v>6</v>
          </cell>
          <cell r="N901">
            <v>0</v>
          </cell>
        </row>
        <row r="902">
          <cell r="J902" t="str">
            <v>2708250</v>
          </cell>
          <cell r="M902">
            <v>1</v>
          </cell>
          <cell r="N902">
            <v>0</v>
          </cell>
        </row>
        <row r="903">
          <cell r="J903" t="str">
            <v>2708250</v>
          </cell>
          <cell r="M903">
            <v>2</v>
          </cell>
          <cell r="N903">
            <v>0</v>
          </cell>
        </row>
        <row r="904">
          <cell r="J904" t="str">
            <v>2708250</v>
          </cell>
          <cell r="M904">
            <v>3</v>
          </cell>
          <cell r="N904">
            <v>1377</v>
          </cell>
        </row>
        <row r="905">
          <cell r="J905" t="str">
            <v>2708250</v>
          </cell>
          <cell r="M905">
            <v>4</v>
          </cell>
          <cell r="N905">
            <v>0</v>
          </cell>
        </row>
        <row r="906">
          <cell r="J906" t="str">
            <v>2708250</v>
          </cell>
          <cell r="M906">
            <v>5</v>
          </cell>
          <cell r="N906">
            <v>11062</v>
          </cell>
        </row>
        <row r="907">
          <cell r="J907" t="str">
            <v>2708250</v>
          </cell>
          <cell r="M907">
            <v>6</v>
          </cell>
          <cell r="N907">
            <v>60</v>
          </cell>
        </row>
        <row r="908">
          <cell r="J908" t="str">
            <v>2708250</v>
          </cell>
          <cell r="M908">
            <v>1</v>
          </cell>
          <cell r="N908">
            <v>0</v>
          </cell>
        </row>
        <row r="909">
          <cell r="J909" t="str">
            <v>2708250</v>
          </cell>
          <cell r="M909">
            <v>2</v>
          </cell>
          <cell r="N909">
            <v>0</v>
          </cell>
        </row>
        <row r="910">
          <cell r="J910" t="str">
            <v>2708250</v>
          </cell>
          <cell r="M910">
            <v>3</v>
          </cell>
          <cell r="N910">
            <v>1269</v>
          </cell>
        </row>
        <row r="911">
          <cell r="J911" t="str">
            <v>2708250</v>
          </cell>
          <cell r="M911">
            <v>4</v>
          </cell>
          <cell r="N911">
            <v>813</v>
          </cell>
        </row>
        <row r="912">
          <cell r="J912" t="str">
            <v>2708250</v>
          </cell>
          <cell r="M912">
            <v>5</v>
          </cell>
          <cell r="N912">
            <v>0</v>
          </cell>
        </row>
        <row r="913">
          <cell r="J913" t="str">
            <v>2708250</v>
          </cell>
          <cell r="M913">
            <v>6</v>
          </cell>
          <cell r="N913">
            <v>0</v>
          </cell>
        </row>
        <row r="914">
          <cell r="J914" t="str">
            <v>5001720</v>
          </cell>
          <cell r="M914">
            <v>1</v>
          </cell>
          <cell r="N914">
            <v>218753</v>
          </cell>
        </row>
        <row r="915">
          <cell r="J915" t="str">
            <v>5001720</v>
          </cell>
          <cell r="M915">
            <v>2</v>
          </cell>
          <cell r="N915">
            <v>118753</v>
          </cell>
        </row>
        <row r="916">
          <cell r="J916" t="str">
            <v>5001720</v>
          </cell>
          <cell r="M916">
            <v>3</v>
          </cell>
          <cell r="N916">
            <v>116326</v>
          </cell>
        </row>
        <row r="917">
          <cell r="J917" t="str">
            <v>5001720</v>
          </cell>
          <cell r="M917">
            <v>4</v>
          </cell>
          <cell r="N917">
            <v>94694</v>
          </cell>
        </row>
        <row r="918">
          <cell r="J918" t="str">
            <v>5001720</v>
          </cell>
          <cell r="M918">
            <v>5</v>
          </cell>
          <cell r="N918">
            <v>94694</v>
          </cell>
        </row>
        <row r="919">
          <cell r="J919" t="str">
            <v>5001720</v>
          </cell>
          <cell r="M919">
            <v>6</v>
          </cell>
          <cell r="N919">
            <v>118388</v>
          </cell>
        </row>
        <row r="920">
          <cell r="J920" t="str">
            <v>5001720</v>
          </cell>
          <cell r="M920">
            <v>1</v>
          </cell>
          <cell r="N920">
            <v>6378</v>
          </cell>
        </row>
        <row r="921">
          <cell r="J921" t="str">
            <v>5001720</v>
          </cell>
          <cell r="M921">
            <v>2</v>
          </cell>
          <cell r="N921">
            <v>6378</v>
          </cell>
        </row>
        <row r="922">
          <cell r="J922" t="str">
            <v>5001720</v>
          </cell>
          <cell r="M922">
            <v>3</v>
          </cell>
          <cell r="N922">
            <v>513</v>
          </cell>
        </row>
        <row r="923">
          <cell r="J923" t="str">
            <v>5001720</v>
          </cell>
          <cell r="M923">
            <v>4</v>
          </cell>
          <cell r="N923">
            <v>1405</v>
          </cell>
        </row>
        <row r="924">
          <cell r="J924" t="str">
            <v>5001720</v>
          </cell>
          <cell r="M924">
            <v>5</v>
          </cell>
          <cell r="N924">
            <v>2486</v>
          </cell>
        </row>
        <row r="925">
          <cell r="J925" t="str">
            <v>5001720</v>
          </cell>
          <cell r="M925">
            <v>6</v>
          </cell>
          <cell r="N925">
            <v>0</v>
          </cell>
        </row>
        <row r="926">
          <cell r="J926" t="str">
            <v>5001720</v>
          </cell>
          <cell r="M926">
            <v>1</v>
          </cell>
          <cell r="N926">
            <v>0</v>
          </cell>
        </row>
        <row r="927">
          <cell r="J927" t="str">
            <v>5001720</v>
          </cell>
          <cell r="M927">
            <v>2</v>
          </cell>
          <cell r="N927">
            <v>0</v>
          </cell>
        </row>
        <row r="928">
          <cell r="J928" t="str">
            <v>5001720</v>
          </cell>
          <cell r="M928">
            <v>3</v>
          </cell>
          <cell r="N928">
            <v>6216</v>
          </cell>
        </row>
        <row r="929">
          <cell r="J929" t="str">
            <v>5001720</v>
          </cell>
          <cell r="M929">
            <v>4</v>
          </cell>
          <cell r="N929">
            <v>4973</v>
          </cell>
        </row>
        <row r="930">
          <cell r="J930" t="str">
            <v>5001720</v>
          </cell>
          <cell r="M930">
            <v>5</v>
          </cell>
          <cell r="N930">
            <v>0</v>
          </cell>
        </row>
        <row r="931">
          <cell r="J931" t="str">
            <v>5001720</v>
          </cell>
          <cell r="M931">
            <v>6</v>
          </cell>
          <cell r="N931">
            <v>0</v>
          </cell>
        </row>
        <row r="932">
          <cell r="J932" t="str">
            <v>5001720</v>
          </cell>
          <cell r="M932">
            <v>1</v>
          </cell>
          <cell r="N932">
            <v>30760</v>
          </cell>
        </row>
        <row r="933">
          <cell r="J933" t="str">
            <v>5001720</v>
          </cell>
          <cell r="M933">
            <v>2</v>
          </cell>
          <cell r="N933">
            <v>53032</v>
          </cell>
        </row>
        <row r="934">
          <cell r="J934" t="str">
            <v>5001720</v>
          </cell>
          <cell r="M934">
            <v>3</v>
          </cell>
          <cell r="N934">
            <v>18647</v>
          </cell>
        </row>
        <row r="935">
          <cell r="J935" t="str">
            <v>5001720</v>
          </cell>
          <cell r="M935">
            <v>4</v>
          </cell>
          <cell r="N935">
            <v>15197</v>
          </cell>
        </row>
        <row r="936">
          <cell r="J936" t="str">
            <v>5001720</v>
          </cell>
          <cell r="M936">
            <v>5</v>
          </cell>
          <cell r="N936">
            <v>14717</v>
          </cell>
        </row>
        <row r="937">
          <cell r="J937" t="str">
            <v>5001720</v>
          </cell>
          <cell r="M937">
            <v>6</v>
          </cell>
          <cell r="N937">
            <v>18034</v>
          </cell>
        </row>
        <row r="938">
          <cell r="J938" t="str">
            <v>5001720</v>
          </cell>
          <cell r="M938">
            <v>1</v>
          </cell>
          <cell r="N938">
            <v>247</v>
          </cell>
        </row>
        <row r="939">
          <cell r="J939" t="str">
            <v>5001720</v>
          </cell>
          <cell r="M939">
            <v>2</v>
          </cell>
          <cell r="N939">
            <v>599</v>
          </cell>
        </row>
        <row r="940">
          <cell r="J940" t="str">
            <v>5001720</v>
          </cell>
          <cell r="M940">
            <v>3</v>
          </cell>
          <cell r="N940">
            <v>747</v>
          </cell>
        </row>
        <row r="941">
          <cell r="J941" t="str">
            <v>5001720</v>
          </cell>
          <cell r="M941">
            <v>4</v>
          </cell>
          <cell r="N941">
            <v>315</v>
          </cell>
        </row>
        <row r="942">
          <cell r="J942" t="str">
            <v>5001720</v>
          </cell>
          <cell r="M942">
            <v>5</v>
          </cell>
          <cell r="N942">
            <v>18</v>
          </cell>
        </row>
        <row r="943">
          <cell r="J943" t="str">
            <v>5001720</v>
          </cell>
          <cell r="M943">
            <v>6</v>
          </cell>
          <cell r="N943">
            <v>0</v>
          </cell>
        </row>
        <row r="944">
          <cell r="J944" t="str">
            <v>5001720</v>
          </cell>
          <cell r="M944">
            <v>1</v>
          </cell>
          <cell r="N944">
            <v>0</v>
          </cell>
        </row>
        <row r="945">
          <cell r="J945" t="str">
            <v>5001720</v>
          </cell>
          <cell r="M945">
            <v>2</v>
          </cell>
          <cell r="N945">
            <v>0</v>
          </cell>
        </row>
        <row r="946">
          <cell r="J946" t="str">
            <v>5001720</v>
          </cell>
          <cell r="M946">
            <v>3</v>
          </cell>
          <cell r="N946">
            <v>0</v>
          </cell>
        </row>
        <row r="947">
          <cell r="J947" t="str">
            <v>5001720</v>
          </cell>
          <cell r="M947">
            <v>4</v>
          </cell>
          <cell r="N947">
            <v>0</v>
          </cell>
        </row>
        <row r="948">
          <cell r="J948" t="str">
            <v>5001720</v>
          </cell>
          <cell r="M948">
            <v>5</v>
          </cell>
          <cell r="N948">
            <v>0</v>
          </cell>
        </row>
        <row r="949">
          <cell r="J949" t="str">
            <v>5001720</v>
          </cell>
          <cell r="M949">
            <v>6</v>
          </cell>
          <cell r="N949">
            <v>0</v>
          </cell>
        </row>
        <row r="950">
          <cell r="J950" t="str">
            <v>5001720</v>
          </cell>
          <cell r="M950">
            <v>1</v>
          </cell>
          <cell r="N950">
            <v>0</v>
          </cell>
        </row>
        <row r="951">
          <cell r="J951" t="str">
            <v>5001720</v>
          </cell>
          <cell r="M951">
            <v>2</v>
          </cell>
          <cell r="N951">
            <v>0</v>
          </cell>
        </row>
        <row r="952">
          <cell r="J952" t="str">
            <v>5001720</v>
          </cell>
          <cell r="M952">
            <v>3</v>
          </cell>
          <cell r="N952">
            <v>0</v>
          </cell>
        </row>
        <row r="953">
          <cell r="J953" t="str">
            <v>5001720</v>
          </cell>
          <cell r="M953">
            <v>4</v>
          </cell>
          <cell r="N953">
            <v>1125</v>
          </cell>
        </row>
        <row r="954">
          <cell r="J954" t="str">
            <v>5001720</v>
          </cell>
          <cell r="M954">
            <v>5</v>
          </cell>
          <cell r="N954">
            <v>0</v>
          </cell>
        </row>
        <row r="955">
          <cell r="J955" t="str">
            <v>5001720</v>
          </cell>
          <cell r="M955">
            <v>6</v>
          </cell>
          <cell r="N955">
            <v>0</v>
          </cell>
        </row>
        <row r="956">
          <cell r="J956" t="str">
            <v>5001720</v>
          </cell>
          <cell r="M956">
            <v>1</v>
          </cell>
          <cell r="N956">
            <v>0</v>
          </cell>
        </row>
        <row r="957">
          <cell r="J957" t="str">
            <v>5001720</v>
          </cell>
          <cell r="M957">
            <v>2</v>
          </cell>
          <cell r="N957">
            <v>0</v>
          </cell>
        </row>
        <row r="958">
          <cell r="J958" t="str">
            <v>5001720</v>
          </cell>
          <cell r="M958">
            <v>3</v>
          </cell>
          <cell r="N958">
            <v>0</v>
          </cell>
        </row>
        <row r="959">
          <cell r="J959" t="str">
            <v>5001720</v>
          </cell>
          <cell r="M959">
            <v>4</v>
          </cell>
          <cell r="N959">
            <v>0</v>
          </cell>
        </row>
        <row r="960">
          <cell r="J960" t="str">
            <v>5001720</v>
          </cell>
          <cell r="M960">
            <v>5</v>
          </cell>
          <cell r="N960">
            <v>0</v>
          </cell>
        </row>
        <row r="961">
          <cell r="J961" t="str">
            <v>5001720</v>
          </cell>
          <cell r="M961">
            <v>6</v>
          </cell>
          <cell r="N961">
            <v>0</v>
          </cell>
        </row>
        <row r="962">
          <cell r="J962" t="str">
            <v>5001720</v>
          </cell>
          <cell r="M962">
            <v>1</v>
          </cell>
          <cell r="N962">
            <v>0</v>
          </cell>
        </row>
        <row r="963">
          <cell r="J963" t="str">
            <v>5001720</v>
          </cell>
          <cell r="M963">
            <v>2</v>
          </cell>
          <cell r="N963">
            <v>0</v>
          </cell>
        </row>
        <row r="964">
          <cell r="J964" t="str">
            <v>5001720</v>
          </cell>
          <cell r="M964">
            <v>3</v>
          </cell>
          <cell r="N964">
            <v>0</v>
          </cell>
        </row>
        <row r="965">
          <cell r="J965" t="str">
            <v>5001720</v>
          </cell>
          <cell r="M965">
            <v>4</v>
          </cell>
          <cell r="N965">
            <v>0</v>
          </cell>
        </row>
        <row r="966">
          <cell r="J966" t="str">
            <v>5001720</v>
          </cell>
          <cell r="M966">
            <v>5</v>
          </cell>
          <cell r="N966">
            <v>0</v>
          </cell>
        </row>
        <row r="967">
          <cell r="J967" t="str">
            <v>5001720</v>
          </cell>
          <cell r="M967">
            <v>6</v>
          </cell>
          <cell r="N967">
            <v>0</v>
          </cell>
        </row>
        <row r="968">
          <cell r="J968" t="str">
            <v>5001720</v>
          </cell>
          <cell r="M968">
            <v>1</v>
          </cell>
          <cell r="N968">
            <v>30000</v>
          </cell>
        </row>
        <row r="969">
          <cell r="J969" t="str">
            <v>5001720</v>
          </cell>
          <cell r="M969">
            <v>2</v>
          </cell>
          <cell r="N969">
            <v>41909</v>
          </cell>
        </row>
        <row r="970">
          <cell r="J970" t="str">
            <v>5001720</v>
          </cell>
          <cell r="M970">
            <v>3</v>
          </cell>
          <cell r="N970">
            <v>55777</v>
          </cell>
        </row>
        <row r="971">
          <cell r="J971" t="str">
            <v>5001720</v>
          </cell>
          <cell r="M971">
            <v>4</v>
          </cell>
          <cell r="N971">
            <v>77</v>
          </cell>
        </row>
        <row r="972">
          <cell r="J972" t="str">
            <v>5001720</v>
          </cell>
          <cell r="M972">
            <v>5</v>
          </cell>
          <cell r="N972">
            <v>2669</v>
          </cell>
        </row>
        <row r="973">
          <cell r="J973" t="str">
            <v>5001720</v>
          </cell>
          <cell r="M973">
            <v>6</v>
          </cell>
          <cell r="N973">
            <v>350</v>
          </cell>
        </row>
        <row r="974">
          <cell r="J974" t="str">
            <v>5001720</v>
          </cell>
          <cell r="M974">
            <v>1</v>
          </cell>
          <cell r="N974">
            <v>35384</v>
          </cell>
        </row>
        <row r="975">
          <cell r="J975" t="str">
            <v>5001720</v>
          </cell>
          <cell r="M975">
            <v>2</v>
          </cell>
          <cell r="N975">
            <v>16138</v>
          </cell>
        </row>
        <row r="976">
          <cell r="J976" t="str">
            <v>5001720</v>
          </cell>
          <cell r="M976">
            <v>3</v>
          </cell>
          <cell r="N976">
            <v>13698</v>
          </cell>
        </row>
        <row r="977">
          <cell r="J977" t="str">
            <v>5001720</v>
          </cell>
          <cell r="M977">
            <v>4</v>
          </cell>
          <cell r="N977">
            <v>46726</v>
          </cell>
        </row>
        <row r="978">
          <cell r="J978" t="str">
            <v>5001720</v>
          </cell>
          <cell r="M978">
            <v>5</v>
          </cell>
          <cell r="N978">
            <v>9279</v>
          </cell>
        </row>
        <row r="979">
          <cell r="J979" t="str">
            <v>5001720</v>
          </cell>
          <cell r="M979">
            <v>6</v>
          </cell>
          <cell r="N979">
            <v>1819</v>
          </cell>
        </row>
        <row r="980">
          <cell r="J980" t="str">
            <v>5001720</v>
          </cell>
          <cell r="M980">
            <v>1</v>
          </cell>
          <cell r="N980">
            <v>0</v>
          </cell>
        </row>
        <row r="981">
          <cell r="J981" t="str">
            <v>5001720</v>
          </cell>
          <cell r="M981">
            <v>2</v>
          </cell>
          <cell r="N981">
            <v>474</v>
          </cell>
        </row>
        <row r="982">
          <cell r="J982" t="str">
            <v>5001720</v>
          </cell>
          <cell r="M982">
            <v>3</v>
          </cell>
          <cell r="N982">
            <v>3347</v>
          </cell>
        </row>
        <row r="983">
          <cell r="J983" t="str">
            <v>5001720</v>
          </cell>
          <cell r="M983">
            <v>4</v>
          </cell>
          <cell r="N983">
            <v>6875</v>
          </cell>
        </row>
        <row r="984">
          <cell r="J984" t="str">
            <v>5001720</v>
          </cell>
          <cell r="M984">
            <v>5</v>
          </cell>
          <cell r="N984">
            <v>5061</v>
          </cell>
        </row>
        <row r="985">
          <cell r="J985" t="str">
            <v>5001720</v>
          </cell>
          <cell r="M985">
            <v>6</v>
          </cell>
          <cell r="N985">
            <v>0</v>
          </cell>
        </row>
        <row r="986">
          <cell r="J986" t="str">
            <v>5001720</v>
          </cell>
          <cell r="M986">
            <v>1</v>
          </cell>
          <cell r="N986">
            <v>0</v>
          </cell>
        </row>
        <row r="987">
          <cell r="J987" t="str">
            <v>5001720</v>
          </cell>
          <cell r="M987">
            <v>2</v>
          </cell>
          <cell r="N987">
            <v>0</v>
          </cell>
        </row>
        <row r="988">
          <cell r="J988" t="str">
            <v>5001720</v>
          </cell>
          <cell r="M988">
            <v>3</v>
          </cell>
          <cell r="N988">
            <v>0</v>
          </cell>
        </row>
        <row r="989">
          <cell r="J989" t="str">
            <v>5001720</v>
          </cell>
          <cell r="M989">
            <v>4</v>
          </cell>
          <cell r="N989">
            <v>0</v>
          </cell>
        </row>
        <row r="990">
          <cell r="J990" t="str">
            <v>5001720</v>
          </cell>
          <cell r="M990">
            <v>5</v>
          </cell>
          <cell r="N990">
            <v>0</v>
          </cell>
        </row>
        <row r="991">
          <cell r="J991" t="str">
            <v>5001720</v>
          </cell>
          <cell r="M991">
            <v>6</v>
          </cell>
          <cell r="N991">
            <v>0</v>
          </cell>
        </row>
        <row r="992">
          <cell r="J992" t="str">
            <v>5001720</v>
          </cell>
          <cell r="M992">
            <v>1</v>
          </cell>
          <cell r="N992">
            <v>0</v>
          </cell>
        </row>
        <row r="993">
          <cell r="J993" t="str">
            <v>5001720</v>
          </cell>
          <cell r="M993">
            <v>2</v>
          </cell>
          <cell r="N993">
            <v>0</v>
          </cell>
        </row>
        <row r="994">
          <cell r="J994" t="str">
            <v>5001720</v>
          </cell>
          <cell r="M994">
            <v>3</v>
          </cell>
          <cell r="N994">
            <v>893</v>
          </cell>
        </row>
        <row r="995">
          <cell r="J995" t="str">
            <v>5001720</v>
          </cell>
          <cell r="M995">
            <v>4</v>
          </cell>
          <cell r="N995">
            <v>200</v>
          </cell>
        </row>
        <row r="996">
          <cell r="J996" t="str">
            <v>5001720</v>
          </cell>
          <cell r="M996">
            <v>5</v>
          </cell>
          <cell r="N996">
            <v>80</v>
          </cell>
        </row>
        <row r="997">
          <cell r="J997" t="str">
            <v>5001720</v>
          </cell>
          <cell r="M997">
            <v>6</v>
          </cell>
          <cell r="N997">
            <v>0</v>
          </cell>
        </row>
        <row r="998">
          <cell r="J998" t="str">
            <v>5001720</v>
          </cell>
          <cell r="M998">
            <v>1</v>
          </cell>
          <cell r="N998">
            <v>2739</v>
          </cell>
        </row>
        <row r="999">
          <cell r="J999" t="str">
            <v>5001720</v>
          </cell>
          <cell r="M999">
            <v>2</v>
          </cell>
          <cell r="N999">
            <v>1210</v>
          </cell>
        </row>
        <row r="1000">
          <cell r="J1000" t="str">
            <v>5001720</v>
          </cell>
          <cell r="M1000">
            <v>3</v>
          </cell>
          <cell r="N1000">
            <v>275</v>
          </cell>
        </row>
        <row r="1001">
          <cell r="J1001" t="str">
            <v>5001720</v>
          </cell>
          <cell r="M1001">
            <v>4</v>
          </cell>
          <cell r="N1001">
            <v>63</v>
          </cell>
        </row>
        <row r="1002">
          <cell r="J1002" t="str">
            <v>5001720</v>
          </cell>
          <cell r="M1002">
            <v>5</v>
          </cell>
          <cell r="N1002">
            <v>0</v>
          </cell>
        </row>
        <row r="1003">
          <cell r="J1003" t="str">
            <v>5001720</v>
          </cell>
          <cell r="M1003">
            <v>6</v>
          </cell>
          <cell r="N1003">
            <v>0</v>
          </cell>
        </row>
        <row r="1004">
          <cell r="J1004" t="str">
            <v>5001720</v>
          </cell>
          <cell r="M1004">
            <v>1</v>
          </cell>
          <cell r="N1004">
            <v>110</v>
          </cell>
        </row>
        <row r="1005">
          <cell r="J1005" t="str">
            <v>5001720</v>
          </cell>
          <cell r="M1005">
            <v>2</v>
          </cell>
          <cell r="N1005">
            <v>244</v>
          </cell>
        </row>
        <row r="1006">
          <cell r="J1006" t="str">
            <v>5001720</v>
          </cell>
          <cell r="M1006">
            <v>3</v>
          </cell>
          <cell r="N1006">
            <v>0</v>
          </cell>
        </row>
        <row r="1007">
          <cell r="J1007" t="str">
            <v>5001720</v>
          </cell>
          <cell r="M1007">
            <v>4</v>
          </cell>
          <cell r="N1007">
            <v>1300</v>
          </cell>
        </row>
        <row r="1008">
          <cell r="J1008" t="str">
            <v>5001720</v>
          </cell>
          <cell r="M1008">
            <v>5</v>
          </cell>
          <cell r="N1008">
            <v>0</v>
          </cell>
        </row>
        <row r="1009">
          <cell r="J1009" t="str">
            <v>5001720</v>
          </cell>
          <cell r="M1009">
            <v>6</v>
          </cell>
          <cell r="N1009">
            <v>0</v>
          </cell>
        </row>
        <row r="1010">
          <cell r="J1010" t="str">
            <v>5001720</v>
          </cell>
          <cell r="M1010">
            <v>1</v>
          </cell>
          <cell r="N1010">
            <v>705</v>
          </cell>
        </row>
        <row r="1011">
          <cell r="J1011" t="str">
            <v>5001720</v>
          </cell>
          <cell r="M1011">
            <v>2</v>
          </cell>
          <cell r="N1011">
            <v>29</v>
          </cell>
        </row>
        <row r="1012">
          <cell r="J1012" t="str">
            <v>5001720</v>
          </cell>
          <cell r="M1012">
            <v>3</v>
          </cell>
          <cell r="N1012">
            <v>263</v>
          </cell>
        </row>
        <row r="1013">
          <cell r="J1013" t="str">
            <v>5001720</v>
          </cell>
          <cell r="M1013">
            <v>4</v>
          </cell>
          <cell r="N1013">
            <v>67</v>
          </cell>
        </row>
        <row r="1014">
          <cell r="J1014" t="str">
            <v>5001720</v>
          </cell>
          <cell r="M1014">
            <v>5</v>
          </cell>
          <cell r="N1014">
            <v>36</v>
          </cell>
        </row>
        <row r="1015">
          <cell r="J1015" t="str">
            <v>5001720</v>
          </cell>
          <cell r="M1015">
            <v>6</v>
          </cell>
          <cell r="N1015">
            <v>0</v>
          </cell>
        </row>
        <row r="1016">
          <cell r="J1016" t="str">
            <v>5001720</v>
          </cell>
          <cell r="M1016">
            <v>1</v>
          </cell>
          <cell r="N1016">
            <v>622</v>
          </cell>
        </row>
        <row r="1017">
          <cell r="J1017" t="str">
            <v>5001720</v>
          </cell>
          <cell r="M1017">
            <v>2</v>
          </cell>
          <cell r="N1017">
            <v>220</v>
          </cell>
        </row>
        <row r="1018">
          <cell r="J1018" t="str">
            <v>5001720</v>
          </cell>
          <cell r="M1018">
            <v>3</v>
          </cell>
          <cell r="N1018">
            <v>12616</v>
          </cell>
        </row>
        <row r="1019">
          <cell r="J1019" t="str">
            <v>5001720</v>
          </cell>
          <cell r="M1019">
            <v>4</v>
          </cell>
          <cell r="N1019">
            <v>419</v>
          </cell>
        </row>
        <row r="1020">
          <cell r="J1020" t="str">
            <v>5001720</v>
          </cell>
          <cell r="M1020">
            <v>5</v>
          </cell>
          <cell r="N1020">
            <v>389</v>
          </cell>
        </row>
        <row r="1021">
          <cell r="J1021" t="str">
            <v>5001720</v>
          </cell>
          <cell r="M1021">
            <v>6</v>
          </cell>
          <cell r="N1021">
            <v>17006</v>
          </cell>
        </row>
        <row r="1022">
          <cell r="J1022" t="str">
            <v>5001720</v>
          </cell>
          <cell r="M1022">
            <v>1</v>
          </cell>
          <cell r="N1022">
            <v>1565</v>
          </cell>
        </row>
        <row r="1023">
          <cell r="J1023" t="str">
            <v>5001720</v>
          </cell>
          <cell r="M1023">
            <v>2</v>
          </cell>
          <cell r="N1023">
            <v>696</v>
          </cell>
        </row>
        <row r="1024">
          <cell r="J1024" t="str">
            <v>5001720</v>
          </cell>
          <cell r="M1024">
            <v>3</v>
          </cell>
          <cell r="N1024">
            <v>817</v>
          </cell>
        </row>
        <row r="1025">
          <cell r="J1025" t="str">
            <v>5001720</v>
          </cell>
          <cell r="M1025">
            <v>4</v>
          </cell>
          <cell r="N1025">
            <v>812</v>
          </cell>
        </row>
        <row r="1026">
          <cell r="J1026" t="str">
            <v>5001720</v>
          </cell>
          <cell r="M1026">
            <v>5</v>
          </cell>
          <cell r="N1026">
            <v>0</v>
          </cell>
        </row>
        <row r="1027">
          <cell r="J1027" t="str">
            <v>5001720</v>
          </cell>
          <cell r="M1027">
            <v>6</v>
          </cell>
          <cell r="N1027">
            <v>1535</v>
          </cell>
        </row>
        <row r="1028">
          <cell r="J1028" t="str">
            <v>5001720</v>
          </cell>
          <cell r="M1028">
            <v>1</v>
          </cell>
          <cell r="N1028">
            <v>0</v>
          </cell>
        </row>
        <row r="1029">
          <cell r="J1029" t="str">
            <v>5001720</v>
          </cell>
          <cell r="M1029">
            <v>2</v>
          </cell>
          <cell r="N1029">
            <v>0</v>
          </cell>
        </row>
        <row r="1030">
          <cell r="J1030" t="str">
            <v>5001720</v>
          </cell>
          <cell r="M1030">
            <v>3</v>
          </cell>
          <cell r="N1030">
            <v>0</v>
          </cell>
        </row>
        <row r="1031">
          <cell r="J1031" t="str">
            <v>5001720</v>
          </cell>
          <cell r="M1031">
            <v>4</v>
          </cell>
          <cell r="N1031">
            <v>0</v>
          </cell>
        </row>
        <row r="1032">
          <cell r="J1032" t="str">
            <v>5001720</v>
          </cell>
          <cell r="M1032">
            <v>5</v>
          </cell>
          <cell r="N1032">
            <v>0</v>
          </cell>
        </row>
        <row r="1033">
          <cell r="J1033" t="str">
            <v>5001720</v>
          </cell>
          <cell r="M1033">
            <v>6</v>
          </cell>
          <cell r="N1033">
            <v>0</v>
          </cell>
        </row>
        <row r="1034">
          <cell r="J1034" t="str">
            <v>5001720</v>
          </cell>
          <cell r="M1034">
            <v>1</v>
          </cell>
          <cell r="N1034">
            <v>3632</v>
          </cell>
        </row>
        <row r="1035">
          <cell r="J1035" t="str">
            <v>5001720</v>
          </cell>
          <cell r="M1035">
            <v>2</v>
          </cell>
          <cell r="N1035">
            <v>4146</v>
          </cell>
        </row>
        <row r="1036">
          <cell r="J1036" t="str">
            <v>5001720</v>
          </cell>
          <cell r="M1036">
            <v>3</v>
          </cell>
          <cell r="N1036">
            <v>15608</v>
          </cell>
        </row>
        <row r="1037">
          <cell r="J1037" t="str">
            <v>5001720</v>
          </cell>
          <cell r="M1037">
            <v>4</v>
          </cell>
          <cell r="N1037">
            <v>5301</v>
          </cell>
        </row>
        <row r="1038">
          <cell r="J1038" t="str">
            <v>5001720</v>
          </cell>
          <cell r="M1038">
            <v>5</v>
          </cell>
          <cell r="N1038">
            <v>-570</v>
          </cell>
        </row>
        <row r="1039">
          <cell r="J1039" t="str">
            <v>5001720</v>
          </cell>
          <cell r="M1039">
            <v>6</v>
          </cell>
          <cell r="N1039">
            <v>9387</v>
          </cell>
        </row>
        <row r="1040">
          <cell r="J1040" t="str">
            <v>5001720</v>
          </cell>
          <cell r="M1040">
            <v>1</v>
          </cell>
          <cell r="N1040">
            <v>0</v>
          </cell>
        </row>
        <row r="1041">
          <cell r="J1041" t="str">
            <v>5001720</v>
          </cell>
          <cell r="M1041">
            <v>2</v>
          </cell>
          <cell r="N1041">
            <v>0</v>
          </cell>
        </row>
        <row r="1042">
          <cell r="J1042" t="str">
            <v>5001720</v>
          </cell>
          <cell r="M1042">
            <v>3</v>
          </cell>
          <cell r="N1042">
            <v>875</v>
          </cell>
        </row>
        <row r="1043">
          <cell r="J1043" t="str">
            <v>5001720</v>
          </cell>
          <cell r="M1043">
            <v>4</v>
          </cell>
          <cell r="N1043">
            <v>0</v>
          </cell>
        </row>
        <row r="1044">
          <cell r="J1044" t="str">
            <v>5001720</v>
          </cell>
          <cell r="M1044">
            <v>5</v>
          </cell>
          <cell r="N1044">
            <v>0</v>
          </cell>
        </row>
        <row r="1045">
          <cell r="J1045" t="str">
            <v>5001720</v>
          </cell>
          <cell r="M1045">
            <v>6</v>
          </cell>
          <cell r="N1045">
            <v>0</v>
          </cell>
        </row>
        <row r="1046">
          <cell r="J1046" t="str">
            <v>5001720</v>
          </cell>
          <cell r="M1046">
            <v>1</v>
          </cell>
          <cell r="N1046">
            <v>653</v>
          </cell>
        </row>
        <row r="1047">
          <cell r="J1047" t="str">
            <v>5001720</v>
          </cell>
          <cell r="M1047">
            <v>2</v>
          </cell>
          <cell r="N1047">
            <v>712</v>
          </cell>
        </row>
        <row r="1048">
          <cell r="J1048" t="str">
            <v>5001720</v>
          </cell>
          <cell r="M1048">
            <v>3</v>
          </cell>
          <cell r="N1048">
            <v>175</v>
          </cell>
        </row>
        <row r="1049">
          <cell r="J1049" t="str">
            <v>5001720</v>
          </cell>
          <cell r="M1049">
            <v>4</v>
          </cell>
          <cell r="N1049">
            <v>58</v>
          </cell>
        </row>
        <row r="1050">
          <cell r="J1050" t="str">
            <v>5001720</v>
          </cell>
          <cell r="M1050">
            <v>5</v>
          </cell>
          <cell r="N1050">
            <v>654</v>
          </cell>
        </row>
        <row r="1051">
          <cell r="J1051" t="str">
            <v>5001720</v>
          </cell>
          <cell r="M1051">
            <v>6</v>
          </cell>
          <cell r="N1051">
            <v>3770</v>
          </cell>
        </row>
        <row r="1052">
          <cell r="J1052" t="str">
            <v>5001720</v>
          </cell>
          <cell r="M1052">
            <v>1</v>
          </cell>
          <cell r="N1052">
            <v>200</v>
          </cell>
        </row>
        <row r="1053">
          <cell r="J1053" t="str">
            <v>5001720</v>
          </cell>
          <cell r="M1053">
            <v>2</v>
          </cell>
          <cell r="N1053">
            <v>0</v>
          </cell>
        </row>
        <row r="1054">
          <cell r="J1054" t="str">
            <v>5001720</v>
          </cell>
          <cell r="M1054">
            <v>3</v>
          </cell>
          <cell r="N1054">
            <v>0</v>
          </cell>
        </row>
        <row r="1055">
          <cell r="J1055" t="str">
            <v>5001720</v>
          </cell>
          <cell r="M1055">
            <v>4</v>
          </cell>
          <cell r="N1055">
            <v>0</v>
          </cell>
        </row>
        <row r="1056">
          <cell r="J1056" t="str">
            <v>5001720</v>
          </cell>
          <cell r="M1056">
            <v>5</v>
          </cell>
          <cell r="N1056">
            <v>0</v>
          </cell>
        </row>
        <row r="1057">
          <cell r="J1057" t="str">
            <v>5001720</v>
          </cell>
          <cell r="M1057">
            <v>6</v>
          </cell>
          <cell r="N1057">
            <v>0</v>
          </cell>
        </row>
        <row r="1058">
          <cell r="J1058" t="str">
            <v>5001720</v>
          </cell>
          <cell r="M1058">
            <v>1</v>
          </cell>
          <cell r="N1058">
            <v>-195538</v>
          </cell>
        </row>
        <row r="1059">
          <cell r="J1059" t="str">
            <v>5001720</v>
          </cell>
          <cell r="M1059">
            <v>2</v>
          </cell>
          <cell r="N1059">
            <v>0</v>
          </cell>
        </row>
        <row r="1060">
          <cell r="J1060" t="str">
            <v>5001720</v>
          </cell>
          <cell r="M1060">
            <v>3</v>
          </cell>
          <cell r="N1060">
            <v>0</v>
          </cell>
        </row>
        <row r="1061">
          <cell r="J1061" t="str">
            <v>5001720</v>
          </cell>
          <cell r="M1061">
            <v>4</v>
          </cell>
          <cell r="N1061">
            <v>0</v>
          </cell>
        </row>
        <row r="1062">
          <cell r="J1062" t="str">
            <v>5001720</v>
          </cell>
          <cell r="M1062">
            <v>5</v>
          </cell>
          <cell r="N1062">
            <v>0</v>
          </cell>
        </row>
        <row r="1063">
          <cell r="J1063" t="str">
            <v>5001720</v>
          </cell>
          <cell r="M1063">
            <v>6</v>
          </cell>
          <cell r="N1063">
            <v>3185</v>
          </cell>
        </row>
        <row r="1064">
          <cell r="J1064" t="str">
            <v>5001720</v>
          </cell>
          <cell r="M1064">
            <v>1</v>
          </cell>
          <cell r="N1064">
            <v>0</v>
          </cell>
        </row>
        <row r="1065">
          <cell r="J1065" t="str">
            <v>5001720</v>
          </cell>
          <cell r="M1065">
            <v>2</v>
          </cell>
          <cell r="N1065">
            <v>6236</v>
          </cell>
        </row>
        <row r="1066">
          <cell r="J1066" t="str">
            <v>5001720</v>
          </cell>
          <cell r="M1066">
            <v>3</v>
          </cell>
          <cell r="N1066">
            <v>0</v>
          </cell>
        </row>
        <row r="1067">
          <cell r="J1067" t="str">
            <v>5001720</v>
          </cell>
          <cell r="M1067">
            <v>4</v>
          </cell>
          <cell r="N1067">
            <v>0</v>
          </cell>
        </row>
        <row r="1068">
          <cell r="J1068" t="str">
            <v>5001720</v>
          </cell>
          <cell r="M1068">
            <v>5</v>
          </cell>
          <cell r="N1068">
            <v>1561</v>
          </cell>
        </row>
        <row r="1069">
          <cell r="J1069" t="str">
            <v>5001720</v>
          </cell>
          <cell r="M1069">
            <v>6</v>
          </cell>
          <cell r="N1069">
            <v>10098</v>
          </cell>
        </row>
        <row r="1070">
          <cell r="J1070" t="str">
            <v>5001720</v>
          </cell>
          <cell r="M1070">
            <v>1</v>
          </cell>
          <cell r="N1070">
            <v>0</v>
          </cell>
        </row>
        <row r="1071">
          <cell r="J1071" t="str">
            <v>5001720</v>
          </cell>
          <cell r="M1071">
            <v>2</v>
          </cell>
          <cell r="N1071">
            <v>0</v>
          </cell>
        </row>
        <row r="1072">
          <cell r="J1072" t="str">
            <v>5001720</v>
          </cell>
          <cell r="M1072">
            <v>3</v>
          </cell>
          <cell r="N1072">
            <v>0</v>
          </cell>
        </row>
        <row r="1073">
          <cell r="J1073" t="str">
            <v>5001720</v>
          </cell>
          <cell r="M1073">
            <v>4</v>
          </cell>
          <cell r="N1073">
            <v>0</v>
          </cell>
        </row>
        <row r="1074">
          <cell r="J1074" t="str">
            <v>5001720</v>
          </cell>
          <cell r="M1074">
            <v>5</v>
          </cell>
          <cell r="N1074">
            <v>464</v>
          </cell>
        </row>
        <row r="1075">
          <cell r="J1075" t="str">
            <v>5001720</v>
          </cell>
          <cell r="M1075">
            <v>6</v>
          </cell>
          <cell r="N1075">
            <v>0</v>
          </cell>
        </row>
        <row r="1076">
          <cell r="J1076" t="str">
            <v>5001720</v>
          </cell>
          <cell r="M1076">
            <v>1</v>
          </cell>
          <cell r="N1076">
            <v>0</v>
          </cell>
        </row>
        <row r="1077">
          <cell r="J1077" t="str">
            <v>5001720</v>
          </cell>
          <cell r="M1077">
            <v>2</v>
          </cell>
          <cell r="N1077">
            <v>0</v>
          </cell>
        </row>
        <row r="1078">
          <cell r="J1078" t="str">
            <v>5001720</v>
          </cell>
          <cell r="M1078">
            <v>3</v>
          </cell>
          <cell r="N1078">
            <v>0</v>
          </cell>
        </row>
        <row r="1079">
          <cell r="J1079" t="str">
            <v>5001720</v>
          </cell>
          <cell r="M1079">
            <v>4</v>
          </cell>
          <cell r="N1079">
            <v>0</v>
          </cell>
        </row>
        <row r="1080">
          <cell r="J1080" t="str">
            <v>5001720</v>
          </cell>
          <cell r="M1080">
            <v>5</v>
          </cell>
          <cell r="N1080">
            <v>0</v>
          </cell>
        </row>
        <row r="1081">
          <cell r="J1081" t="str">
            <v>5001720</v>
          </cell>
          <cell r="M1081">
            <v>6</v>
          </cell>
          <cell r="N1081">
            <v>0</v>
          </cell>
        </row>
        <row r="1082">
          <cell r="J1082" t="str">
            <v>5001720</v>
          </cell>
          <cell r="M1082">
            <v>1</v>
          </cell>
          <cell r="N1082">
            <v>0</v>
          </cell>
        </row>
        <row r="1083">
          <cell r="J1083" t="str">
            <v>5001720</v>
          </cell>
          <cell r="M1083">
            <v>2</v>
          </cell>
          <cell r="N1083">
            <v>0</v>
          </cell>
        </row>
        <row r="1084">
          <cell r="J1084" t="str">
            <v>5001720</v>
          </cell>
          <cell r="M1084">
            <v>3</v>
          </cell>
          <cell r="N1084">
            <v>218</v>
          </cell>
        </row>
        <row r="1085">
          <cell r="J1085" t="str">
            <v>5001720</v>
          </cell>
          <cell r="M1085">
            <v>4</v>
          </cell>
          <cell r="N1085">
            <v>10</v>
          </cell>
        </row>
        <row r="1086">
          <cell r="J1086" t="str">
            <v>5001720</v>
          </cell>
          <cell r="M1086">
            <v>5</v>
          </cell>
          <cell r="N1086">
            <v>8</v>
          </cell>
        </row>
        <row r="1087">
          <cell r="J1087" t="str">
            <v>5001720</v>
          </cell>
          <cell r="M1087">
            <v>6</v>
          </cell>
          <cell r="N1087">
            <v>17</v>
          </cell>
        </row>
        <row r="1088">
          <cell r="J1088" t="str">
            <v>5001720</v>
          </cell>
          <cell r="M1088">
            <v>1</v>
          </cell>
          <cell r="N1088">
            <v>0</v>
          </cell>
        </row>
        <row r="1089">
          <cell r="J1089" t="str">
            <v>5001720</v>
          </cell>
          <cell r="M1089">
            <v>2</v>
          </cell>
          <cell r="N1089">
            <v>0</v>
          </cell>
        </row>
        <row r="1090">
          <cell r="J1090" t="str">
            <v>5001720</v>
          </cell>
          <cell r="M1090">
            <v>3</v>
          </cell>
          <cell r="N1090">
            <v>0</v>
          </cell>
        </row>
        <row r="1091">
          <cell r="J1091" t="str">
            <v>5001720</v>
          </cell>
          <cell r="M1091">
            <v>4</v>
          </cell>
          <cell r="N1091">
            <v>0</v>
          </cell>
        </row>
        <row r="1092">
          <cell r="J1092" t="str">
            <v>5001720</v>
          </cell>
          <cell r="M1092">
            <v>5</v>
          </cell>
          <cell r="N1092">
            <v>0</v>
          </cell>
        </row>
        <row r="1093">
          <cell r="J1093" t="str">
            <v>5001720</v>
          </cell>
          <cell r="M1093">
            <v>6</v>
          </cell>
          <cell r="N1093">
            <v>0</v>
          </cell>
        </row>
        <row r="1094">
          <cell r="J1094" t="str">
            <v>5001720</v>
          </cell>
          <cell r="M1094">
            <v>1</v>
          </cell>
          <cell r="N1094">
            <v>0</v>
          </cell>
        </row>
        <row r="1095">
          <cell r="J1095" t="str">
            <v>5001720</v>
          </cell>
          <cell r="M1095">
            <v>2</v>
          </cell>
          <cell r="N1095">
            <v>0</v>
          </cell>
        </row>
        <row r="1096">
          <cell r="J1096" t="str">
            <v>5001720</v>
          </cell>
          <cell r="M1096">
            <v>3</v>
          </cell>
          <cell r="N1096">
            <v>0</v>
          </cell>
        </row>
        <row r="1097">
          <cell r="J1097" t="str">
            <v>5001720</v>
          </cell>
          <cell r="M1097">
            <v>4</v>
          </cell>
          <cell r="N1097">
            <v>0</v>
          </cell>
        </row>
        <row r="1098">
          <cell r="J1098" t="str">
            <v>5001720</v>
          </cell>
          <cell r="M1098">
            <v>5</v>
          </cell>
          <cell r="N1098">
            <v>0</v>
          </cell>
        </row>
        <row r="1099">
          <cell r="J1099" t="str">
            <v>5001720</v>
          </cell>
          <cell r="M1099">
            <v>6</v>
          </cell>
          <cell r="N1099">
            <v>0</v>
          </cell>
        </row>
        <row r="1100">
          <cell r="J1100" t="str">
            <v>5001720</v>
          </cell>
          <cell r="M1100">
            <v>1</v>
          </cell>
          <cell r="N1100">
            <v>101</v>
          </cell>
        </row>
        <row r="1101">
          <cell r="J1101" t="str">
            <v>5001720</v>
          </cell>
          <cell r="M1101">
            <v>2</v>
          </cell>
          <cell r="N1101">
            <v>885</v>
          </cell>
        </row>
        <row r="1102">
          <cell r="J1102" t="str">
            <v>5001720</v>
          </cell>
          <cell r="M1102">
            <v>3</v>
          </cell>
          <cell r="N1102">
            <v>0</v>
          </cell>
        </row>
        <row r="1103">
          <cell r="J1103" t="str">
            <v>5001720</v>
          </cell>
          <cell r="M1103">
            <v>4</v>
          </cell>
          <cell r="N1103">
            <v>18932</v>
          </cell>
        </row>
        <row r="1104">
          <cell r="J1104" t="str">
            <v>5001720</v>
          </cell>
          <cell r="M1104">
            <v>5</v>
          </cell>
          <cell r="N1104">
            <v>1728</v>
          </cell>
        </row>
        <row r="1105">
          <cell r="J1105" t="str">
            <v>5001720</v>
          </cell>
          <cell r="M1105">
            <v>6</v>
          </cell>
          <cell r="N1105">
            <v>0</v>
          </cell>
        </row>
        <row r="1106">
          <cell r="J1106" t="str">
            <v>5001721</v>
          </cell>
          <cell r="M1106">
            <v>1</v>
          </cell>
          <cell r="N1106">
            <v>191371</v>
          </cell>
        </row>
        <row r="1107">
          <cell r="J1107" t="str">
            <v>5001721</v>
          </cell>
          <cell r="M1107">
            <v>2</v>
          </cell>
          <cell r="N1107">
            <v>210958</v>
          </cell>
        </row>
        <row r="1108">
          <cell r="J1108" t="str">
            <v>5001721</v>
          </cell>
          <cell r="M1108">
            <v>3</v>
          </cell>
          <cell r="N1108">
            <v>270558</v>
          </cell>
        </row>
        <row r="1109">
          <cell r="J1109" t="str">
            <v>5001721</v>
          </cell>
          <cell r="M1109">
            <v>4</v>
          </cell>
          <cell r="N1109">
            <v>332443</v>
          </cell>
        </row>
        <row r="1110">
          <cell r="J1110" t="str">
            <v>5001721</v>
          </cell>
          <cell r="M1110">
            <v>5</v>
          </cell>
          <cell r="N1110">
            <v>194867</v>
          </cell>
        </row>
        <row r="1111">
          <cell r="J1111" t="str">
            <v>5001721</v>
          </cell>
          <cell r="M1111">
            <v>6</v>
          </cell>
          <cell r="N1111">
            <v>246549</v>
          </cell>
        </row>
        <row r="1112">
          <cell r="J1112" t="str">
            <v>5001721</v>
          </cell>
          <cell r="M1112">
            <v>1</v>
          </cell>
          <cell r="N1112">
            <v>-369936</v>
          </cell>
        </row>
        <row r="1113">
          <cell r="J1113" t="str">
            <v>5001721</v>
          </cell>
          <cell r="M1113">
            <v>2</v>
          </cell>
          <cell r="N1113">
            <v>154678</v>
          </cell>
        </row>
        <row r="1114">
          <cell r="J1114" t="str">
            <v>5001721</v>
          </cell>
          <cell r="M1114">
            <v>3</v>
          </cell>
          <cell r="N1114">
            <v>49091</v>
          </cell>
        </row>
        <row r="1115">
          <cell r="J1115" t="str">
            <v>5001721</v>
          </cell>
          <cell r="M1115">
            <v>4</v>
          </cell>
          <cell r="N1115">
            <v>38787</v>
          </cell>
        </row>
        <row r="1116">
          <cell r="J1116" t="str">
            <v>5001721</v>
          </cell>
          <cell r="M1116">
            <v>5</v>
          </cell>
          <cell r="N1116">
            <v>37826</v>
          </cell>
        </row>
        <row r="1117">
          <cell r="J1117" t="str">
            <v>5001721</v>
          </cell>
          <cell r="M1117">
            <v>6</v>
          </cell>
          <cell r="N1117">
            <v>44773</v>
          </cell>
        </row>
        <row r="1118">
          <cell r="J1118" t="str">
            <v>5001721</v>
          </cell>
          <cell r="M1118">
            <v>1</v>
          </cell>
          <cell r="N1118">
            <v>1282</v>
          </cell>
        </row>
        <row r="1119">
          <cell r="J1119" t="str">
            <v>5001721</v>
          </cell>
          <cell r="M1119">
            <v>2</v>
          </cell>
          <cell r="N1119">
            <v>487</v>
          </cell>
        </row>
        <row r="1120">
          <cell r="J1120" t="str">
            <v>5001721</v>
          </cell>
          <cell r="M1120">
            <v>3</v>
          </cell>
          <cell r="N1120">
            <v>226</v>
          </cell>
        </row>
        <row r="1121">
          <cell r="J1121" t="str">
            <v>5001721</v>
          </cell>
          <cell r="M1121">
            <v>4</v>
          </cell>
          <cell r="N1121">
            <v>135</v>
          </cell>
        </row>
        <row r="1122">
          <cell r="J1122" t="str">
            <v>5001721</v>
          </cell>
          <cell r="M1122">
            <v>5</v>
          </cell>
          <cell r="N1122">
            <v>0</v>
          </cell>
        </row>
        <row r="1123">
          <cell r="J1123" t="str">
            <v>5001721</v>
          </cell>
          <cell r="M1123">
            <v>6</v>
          </cell>
          <cell r="N1123">
            <v>100</v>
          </cell>
        </row>
        <row r="1124">
          <cell r="J1124" t="str">
            <v>5001721</v>
          </cell>
          <cell r="M1124">
            <v>1</v>
          </cell>
          <cell r="N1124">
            <v>0</v>
          </cell>
        </row>
        <row r="1125">
          <cell r="J1125" t="str">
            <v>5001721</v>
          </cell>
          <cell r="M1125">
            <v>2</v>
          </cell>
          <cell r="N1125">
            <v>0</v>
          </cell>
        </row>
        <row r="1126">
          <cell r="J1126" t="str">
            <v>5001721</v>
          </cell>
          <cell r="M1126">
            <v>3</v>
          </cell>
          <cell r="N1126">
            <v>0</v>
          </cell>
        </row>
        <row r="1127">
          <cell r="J1127" t="str">
            <v>5001721</v>
          </cell>
          <cell r="M1127">
            <v>4</v>
          </cell>
          <cell r="N1127">
            <v>0</v>
          </cell>
        </row>
        <row r="1128">
          <cell r="J1128" t="str">
            <v>5001721</v>
          </cell>
          <cell r="M1128">
            <v>5</v>
          </cell>
          <cell r="N1128">
            <v>0</v>
          </cell>
        </row>
        <row r="1129">
          <cell r="J1129" t="str">
            <v>5001721</v>
          </cell>
          <cell r="M1129">
            <v>6</v>
          </cell>
          <cell r="N1129">
            <v>0</v>
          </cell>
        </row>
        <row r="1130">
          <cell r="J1130" t="str">
            <v>5001721</v>
          </cell>
          <cell r="M1130">
            <v>1</v>
          </cell>
          <cell r="N1130">
            <v>0</v>
          </cell>
        </row>
        <row r="1131">
          <cell r="J1131" t="str">
            <v>5001721</v>
          </cell>
          <cell r="M1131">
            <v>2</v>
          </cell>
          <cell r="N1131">
            <v>0</v>
          </cell>
        </row>
        <row r="1132">
          <cell r="J1132" t="str">
            <v>5001721</v>
          </cell>
          <cell r="M1132">
            <v>3</v>
          </cell>
          <cell r="N1132">
            <v>0</v>
          </cell>
        </row>
        <row r="1133">
          <cell r="J1133" t="str">
            <v>5001721</v>
          </cell>
          <cell r="M1133">
            <v>4</v>
          </cell>
          <cell r="N1133">
            <v>25</v>
          </cell>
        </row>
        <row r="1134">
          <cell r="J1134" t="str">
            <v>5001721</v>
          </cell>
          <cell r="M1134">
            <v>5</v>
          </cell>
          <cell r="N1134">
            <v>450</v>
          </cell>
        </row>
        <row r="1135">
          <cell r="J1135" t="str">
            <v>5001721</v>
          </cell>
          <cell r="M1135">
            <v>6</v>
          </cell>
          <cell r="N1135">
            <v>0</v>
          </cell>
        </row>
        <row r="1136">
          <cell r="J1136" t="str">
            <v>5001721</v>
          </cell>
          <cell r="M1136">
            <v>1</v>
          </cell>
          <cell r="N1136">
            <v>-13</v>
          </cell>
        </row>
        <row r="1137">
          <cell r="J1137" t="str">
            <v>5001721</v>
          </cell>
          <cell r="M1137">
            <v>2</v>
          </cell>
          <cell r="N1137">
            <v>0</v>
          </cell>
        </row>
        <row r="1138">
          <cell r="J1138" t="str">
            <v>5001721</v>
          </cell>
          <cell r="M1138">
            <v>3</v>
          </cell>
          <cell r="N1138">
            <v>0</v>
          </cell>
        </row>
        <row r="1139">
          <cell r="J1139" t="str">
            <v>5001721</v>
          </cell>
          <cell r="M1139">
            <v>4</v>
          </cell>
          <cell r="N1139">
            <v>0</v>
          </cell>
        </row>
        <row r="1140">
          <cell r="J1140" t="str">
            <v>5001721</v>
          </cell>
          <cell r="M1140">
            <v>5</v>
          </cell>
          <cell r="N1140">
            <v>0</v>
          </cell>
        </row>
        <row r="1141">
          <cell r="J1141" t="str">
            <v>5001721</v>
          </cell>
          <cell r="M1141">
            <v>6</v>
          </cell>
          <cell r="N1141">
            <v>0</v>
          </cell>
        </row>
        <row r="1142">
          <cell r="J1142" t="str">
            <v>5001721</v>
          </cell>
          <cell r="M1142">
            <v>1</v>
          </cell>
          <cell r="N1142">
            <v>38</v>
          </cell>
        </row>
        <row r="1143">
          <cell r="J1143" t="str">
            <v>5001721</v>
          </cell>
          <cell r="M1143">
            <v>2</v>
          </cell>
          <cell r="N1143">
            <v>5198</v>
          </cell>
        </row>
        <row r="1144">
          <cell r="J1144" t="str">
            <v>5001721</v>
          </cell>
          <cell r="M1144">
            <v>3</v>
          </cell>
          <cell r="N1144">
            <v>15334</v>
          </cell>
        </row>
        <row r="1145">
          <cell r="J1145" t="str">
            <v>5001721</v>
          </cell>
          <cell r="M1145">
            <v>4</v>
          </cell>
          <cell r="N1145">
            <v>6298</v>
          </cell>
        </row>
        <row r="1146">
          <cell r="J1146" t="str">
            <v>5001721</v>
          </cell>
          <cell r="M1146">
            <v>5</v>
          </cell>
          <cell r="N1146">
            <v>328060</v>
          </cell>
        </row>
        <row r="1147">
          <cell r="J1147" t="str">
            <v>5001721</v>
          </cell>
          <cell r="M1147">
            <v>6</v>
          </cell>
          <cell r="N1147">
            <v>4320</v>
          </cell>
        </row>
        <row r="1148">
          <cell r="J1148" t="str">
            <v>5001721</v>
          </cell>
          <cell r="M1148">
            <v>1</v>
          </cell>
          <cell r="N1148">
            <v>137</v>
          </cell>
        </row>
        <row r="1149">
          <cell r="J1149" t="str">
            <v>5001721</v>
          </cell>
          <cell r="M1149">
            <v>2</v>
          </cell>
          <cell r="N1149">
            <v>27</v>
          </cell>
        </row>
        <row r="1150">
          <cell r="J1150" t="str">
            <v>5001721</v>
          </cell>
          <cell r="M1150">
            <v>3</v>
          </cell>
          <cell r="N1150">
            <v>723</v>
          </cell>
        </row>
        <row r="1151">
          <cell r="J1151" t="str">
            <v>5001721</v>
          </cell>
          <cell r="M1151">
            <v>4</v>
          </cell>
          <cell r="N1151">
            <v>30</v>
          </cell>
        </row>
        <row r="1152">
          <cell r="J1152" t="str">
            <v>5001721</v>
          </cell>
          <cell r="M1152">
            <v>5</v>
          </cell>
          <cell r="N1152">
            <v>448</v>
          </cell>
        </row>
        <row r="1153">
          <cell r="J1153" t="str">
            <v>5001721</v>
          </cell>
          <cell r="M1153">
            <v>6</v>
          </cell>
          <cell r="N1153">
            <v>16</v>
          </cell>
        </row>
        <row r="1154">
          <cell r="J1154" t="str">
            <v>5001721</v>
          </cell>
          <cell r="M1154">
            <v>1</v>
          </cell>
          <cell r="N1154">
            <v>0</v>
          </cell>
        </row>
        <row r="1155">
          <cell r="J1155" t="str">
            <v>5001721</v>
          </cell>
          <cell r="M1155">
            <v>2</v>
          </cell>
          <cell r="N1155">
            <v>0</v>
          </cell>
        </row>
        <row r="1156">
          <cell r="J1156" t="str">
            <v>5001721</v>
          </cell>
          <cell r="M1156">
            <v>3</v>
          </cell>
          <cell r="N1156">
            <v>0</v>
          </cell>
        </row>
        <row r="1157">
          <cell r="J1157" t="str">
            <v>5001721</v>
          </cell>
          <cell r="M1157">
            <v>4</v>
          </cell>
          <cell r="N1157">
            <v>0</v>
          </cell>
        </row>
        <row r="1158">
          <cell r="J1158" t="str">
            <v>5001721</v>
          </cell>
          <cell r="M1158">
            <v>5</v>
          </cell>
          <cell r="N1158">
            <v>0</v>
          </cell>
        </row>
        <row r="1159">
          <cell r="J1159" t="str">
            <v>5001721</v>
          </cell>
          <cell r="M1159">
            <v>6</v>
          </cell>
          <cell r="N1159">
            <v>0</v>
          </cell>
        </row>
        <row r="1160">
          <cell r="J1160" t="str">
            <v>5001721</v>
          </cell>
          <cell r="M1160">
            <v>1</v>
          </cell>
          <cell r="N1160">
            <v>0</v>
          </cell>
        </row>
        <row r="1161">
          <cell r="J1161" t="str">
            <v>5001721</v>
          </cell>
          <cell r="M1161">
            <v>2</v>
          </cell>
          <cell r="N1161">
            <v>436</v>
          </cell>
        </row>
        <row r="1162">
          <cell r="J1162" t="str">
            <v>5001721</v>
          </cell>
          <cell r="M1162">
            <v>3</v>
          </cell>
          <cell r="N1162">
            <v>595</v>
          </cell>
        </row>
        <row r="1163">
          <cell r="J1163" t="str">
            <v>5001721</v>
          </cell>
          <cell r="M1163">
            <v>4</v>
          </cell>
          <cell r="N1163">
            <v>0</v>
          </cell>
        </row>
        <row r="1164">
          <cell r="J1164" t="str">
            <v>5001721</v>
          </cell>
          <cell r="M1164">
            <v>5</v>
          </cell>
          <cell r="N1164">
            <v>962</v>
          </cell>
        </row>
        <row r="1165">
          <cell r="J1165" t="str">
            <v>5001721</v>
          </cell>
          <cell r="M1165">
            <v>6</v>
          </cell>
          <cell r="N1165">
            <v>0</v>
          </cell>
        </row>
        <row r="1166">
          <cell r="J1166" t="str">
            <v>5001721</v>
          </cell>
          <cell r="M1166">
            <v>1</v>
          </cell>
          <cell r="N1166">
            <v>0</v>
          </cell>
        </row>
        <row r="1167">
          <cell r="J1167" t="str">
            <v>5001721</v>
          </cell>
          <cell r="M1167">
            <v>2</v>
          </cell>
          <cell r="N1167">
            <v>3</v>
          </cell>
        </row>
        <row r="1168">
          <cell r="J1168" t="str">
            <v>5001721</v>
          </cell>
          <cell r="M1168">
            <v>3</v>
          </cell>
          <cell r="N1168">
            <v>0</v>
          </cell>
        </row>
        <row r="1169">
          <cell r="J1169" t="str">
            <v>5001721</v>
          </cell>
          <cell r="M1169">
            <v>4</v>
          </cell>
          <cell r="N1169">
            <v>0</v>
          </cell>
        </row>
        <row r="1170">
          <cell r="J1170" t="str">
            <v>5001721</v>
          </cell>
          <cell r="M1170">
            <v>5</v>
          </cell>
          <cell r="N1170">
            <v>0</v>
          </cell>
        </row>
        <row r="1171">
          <cell r="J1171" t="str">
            <v>5001721</v>
          </cell>
          <cell r="M1171">
            <v>6</v>
          </cell>
          <cell r="N1171">
            <v>0</v>
          </cell>
        </row>
        <row r="1172">
          <cell r="J1172" t="str">
            <v>5001721</v>
          </cell>
          <cell r="M1172">
            <v>1</v>
          </cell>
          <cell r="N1172">
            <v>0</v>
          </cell>
        </row>
        <row r="1173">
          <cell r="J1173" t="str">
            <v>5001721</v>
          </cell>
          <cell r="M1173">
            <v>2</v>
          </cell>
          <cell r="N1173">
            <v>0</v>
          </cell>
        </row>
        <row r="1174">
          <cell r="J1174" t="str">
            <v>5001721</v>
          </cell>
          <cell r="M1174">
            <v>3</v>
          </cell>
          <cell r="N1174">
            <v>0</v>
          </cell>
        </row>
        <row r="1175">
          <cell r="J1175" t="str">
            <v>5001721</v>
          </cell>
          <cell r="M1175">
            <v>4</v>
          </cell>
          <cell r="N1175">
            <v>576</v>
          </cell>
        </row>
        <row r="1176">
          <cell r="J1176" t="str">
            <v>5001721</v>
          </cell>
          <cell r="M1176">
            <v>5</v>
          </cell>
          <cell r="N1176">
            <v>53</v>
          </cell>
        </row>
        <row r="1177">
          <cell r="J1177" t="str">
            <v>5001721</v>
          </cell>
          <cell r="M1177">
            <v>6</v>
          </cell>
          <cell r="N1177">
            <v>0</v>
          </cell>
        </row>
        <row r="1178">
          <cell r="J1178" t="str">
            <v>5001721</v>
          </cell>
          <cell r="M1178">
            <v>1</v>
          </cell>
          <cell r="N1178">
            <v>1218</v>
          </cell>
        </row>
        <row r="1179">
          <cell r="J1179" t="str">
            <v>5001721</v>
          </cell>
          <cell r="M1179">
            <v>2</v>
          </cell>
          <cell r="N1179">
            <v>222</v>
          </cell>
        </row>
        <row r="1180">
          <cell r="J1180" t="str">
            <v>5001721</v>
          </cell>
          <cell r="M1180">
            <v>3</v>
          </cell>
          <cell r="N1180">
            <v>1936</v>
          </cell>
        </row>
        <row r="1181">
          <cell r="J1181" t="str">
            <v>5001721</v>
          </cell>
          <cell r="M1181">
            <v>4</v>
          </cell>
          <cell r="N1181">
            <v>519</v>
          </cell>
        </row>
        <row r="1182">
          <cell r="J1182" t="str">
            <v>5001721</v>
          </cell>
          <cell r="M1182">
            <v>5</v>
          </cell>
          <cell r="N1182">
            <v>424</v>
          </cell>
        </row>
        <row r="1183">
          <cell r="J1183" t="str">
            <v>5001721</v>
          </cell>
          <cell r="M1183">
            <v>6</v>
          </cell>
          <cell r="N1183">
            <v>3434</v>
          </cell>
        </row>
        <row r="1184">
          <cell r="J1184" t="str">
            <v>5001721</v>
          </cell>
          <cell r="M1184">
            <v>1</v>
          </cell>
          <cell r="N1184">
            <v>335</v>
          </cell>
        </row>
        <row r="1185">
          <cell r="J1185" t="str">
            <v>5001721</v>
          </cell>
          <cell r="M1185">
            <v>2</v>
          </cell>
          <cell r="N1185">
            <v>221</v>
          </cell>
        </row>
        <row r="1186">
          <cell r="J1186" t="str">
            <v>5001721</v>
          </cell>
          <cell r="M1186">
            <v>3</v>
          </cell>
          <cell r="N1186">
            <v>315</v>
          </cell>
        </row>
        <row r="1187">
          <cell r="J1187" t="str">
            <v>5001721</v>
          </cell>
          <cell r="M1187">
            <v>4</v>
          </cell>
          <cell r="N1187">
            <v>425</v>
          </cell>
        </row>
        <row r="1188">
          <cell r="J1188" t="str">
            <v>5001721</v>
          </cell>
          <cell r="M1188">
            <v>5</v>
          </cell>
          <cell r="N1188">
            <v>229</v>
          </cell>
        </row>
        <row r="1189">
          <cell r="J1189" t="str">
            <v>5001721</v>
          </cell>
          <cell r="M1189">
            <v>6</v>
          </cell>
          <cell r="N1189">
            <v>322</v>
          </cell>
        </row>
        <row r="1190">
          <cell r="J1190" t="str">
            <v>5001721</v>
          </cell>
          <cell r="M1190">
            <v>1</v>
          </cell>
          <cell r="N1190">
            <v>16</v>
          </cell>
        </row>
        <row r="1191">
          <cell r="J1191" t="str">
            <v>5001721</v>
          </cell>
          <cell r="M1191">
            <v>2</v>
          </cell>
          <cell r="N1191">
            <v>103</v>
          </cell>
        </row>
        <row r="1192">
          <cell r="J1192" t="str">
            <v>5001721</v>
          </cell>
          <cell r="M1192">
            <v>3</v>
          </cell>
          <cell r="N1192">
            <v>47</v>
          </cell>
        </row>
        <row r="1193">
          <cell r="J1193" t="str">
            <v>5001721</v>
          </cell>
          <cell r="M1193">
            <v>4</v>
          </cell>
          <cell r="N1193">
            <v>0</v>
          </cell>
        </row>
        <row r="1194">
          <cell r="J1194" t="str">
            <v>5001721</v>
          </cell>
          <cell r="M1194">
            <v>5</v>
          </cell>
          <cell r="N1194">
            <v>11</v>
          </cell>
        </row>
        <row r="1195">
          <cell r="J1195" t="str">
            <v>5001721</v>
          </cell>
          <cell r="M1195">
            <v>6</v>
          </cell>
          <cell r="N1195">
            <v>10</v>
          </cell>
        </row>
        <row r="1196">
          <cell r="J1196" t="str">
            <v>5001721</v>
          </cell>
          <cell r="M1196">
            <v>1</v>
          </cell>
          <cell r="N1196">
            <v>0</v>
          </cell>
        </row>
        <row r="1197">
          <cell r="J1197" t="str">
            <v>5001721</v>
          </cell>
          <cell r="M1197">
            <v>2</v>
          </cell>
          <cell r="N1197">
            <v>334</v>
          </cell>
        </row>
        <row r="1198">
          <cell r="J1198" t="str">
            <v>5001721</v>
          </cell>
          <cell r="M1198">
            <v>3</v>
          </cell>
          <cell r="N1198">
            <v>7407</v>
          </cell>
        </row>
        <row r="1199">
          <cell r="J1199" t="str">
            <v>5001721</v>
          </cell>
          <cell r="M1199">
            <v>4</v>
          </cell>
          <cell r="N1199">
            <v>16119</v>
          </cell>
        </row>
        <row r="1200">
          <cell r="J1200" t="str">
            <v>5001721</v>
          </cell>
          <cell r="M1200">
            <v>5</v>
          </cell>
          <cell r="N1200">
            <v>9983</v>
          </cell>
        </row>
        <row r="1201">
          <cell r="J1201" t="str">
            <v>5001721</v>
          </cell>
          <cell r="M1201">
            <v>6</v>
          </cell>
          <cell r="N1201">
            <v>6645</v>
          </cell>
        </row>
        <row r="1202">
          <cell r="J1202" t="str">
            <v>5001721</v>
          </cell>
          <cell r="M1202">
            <v>1</v>
          </cell>
          <cell r="N1202">
            <v>99</v>
          </cell>
        </row>
        <row r="1203">
          <cell r="J1203" t="str">
            <v>5001721</v>
          </cell>
          <cell r="M1203">
            <v>2</v>
          </cell>
          <cell r="N1203">
            <v>0</v>
          </cell>
        </row>
        <row r="1204">
          <cell r="J1204" t="str">
            <v>5001721</v>
          </cell>
          <cell r="M1204">
            <v>3</v>
          </cell>
          <cell r="N1204">
            <v>0</v>
          </cell>
        </row>
        <row r="1205">
          <cell r="J1205" t="str">
            <v>5001721</v>
          </cell>
          <cell r="M1205">
            <v>4</v>
          </cell>
          <cell r="N1205">
            <v>20</v>
          </cell>
        </row>
        <row r="1206">
          <cell r="J1206" t="str">
            <v>5001721</v>
          </cell>
          <cell r="M1206">
            <v>5</v>
          </cell>
          <cell r="N1206">
            <v>555</v>
          </cell>
        </row>
        <row r="1207">
          <cell r="J1207" t="str">
            <v>5001721</v>
          </cell>
          <cell r="M1207">
            <v>6</v>
          </cell>
          <cell r="N1207">
            <v>0</v>
          </cell>
        </row>
        <row r="1208">
          <cell r="J1208" t="str">
            <v>5001721</v>
          </cell>
          <cell r="M1208">
            <v>1</v>
          </cell>
          <cell r="N1208">
            <v>0</v>
          </cell>
        </row>
        <row r="1209">
          <cell r="J1209" t="str">
            <v>5001721</v>
          </cell>
          <cell r="M1209">
            <v>2</v>
          </cell>
          <cell r="N1209">
            <v>458</v>
          </cell>
        </row>
        <row r="1210">
          <cell r="J1210" t="str">
            <v>5001721</v>
          </cell>
          <cell r="M1210">
            <v>3</v>
          </cell>
          <cell r="N1210">
            <v>0</v>
          </cell>
        </row>
        <row r="1211">
          <cell r="J1211" t="str">
            <v>5001721</v>
          </cell>
          <cell r="M1211">
            <v>4</v>
          </cell>
          <cell r="N1211">
            <v>0</v>
          </cell>
        </row>
        <row r="1212">
          <cell r="J1212" t="str">
            <v>5001721</v>
          </cell>
          <cell r="M1212">
            <v>5</v>
          </cell>
          <cell r="N1212">
            <v>13727</v>
          </cell>
        </row>
        <row r="1213">
          <cell r="J1213" t="str">
            <v>5001721</v>
          </cell>
          <cell r="M1213">
            <v>6</v>
          </cell>
          <cell r="N1213">
            <v>12761</v>
          </cell>
        </row>
        <row r="1214">
          <cell r="J1214" t="str">
            <v>5001721</v>
          </cell>
          <cell r="M1214">
            <v>1</v>
          </cell>
          <cell r="N1214">
            <v>0</v>
          </cell>
        </row>
        <row r="1215">
          <cell r="J1215" t="str">
            <v>5001721</v>
          </cell>
          <cell r="M1215">
            <v>2</v>
          </cell>
          <cell r="N1215">
            <v>0</v>
          </cell>
        </row>
        <row r="1216">
          <cell r="J1216" t="str">
            <v>5001721</v>
          </cell>
          <cell r="M1216">
            <v>3</v>
          </cell>
          <cell r="N1216">
            <v>0</v>
          </cell>
        </row>
        <row r="1217">
          <cell r="J1217" t="str">
            <v>5001721</v>
          </cell>
          <cell r="M1217">
            <v>4</v>
          </cell>
          <cell r="N1217">
            <v>0</v>
          </cell>
        </row>
        <row r="1218">
          <cell r="J1218" t="str">
            <v>5001721</v>
          </cell>
          <cell r="M1218">
            <v>5</v>
          </cell>
          <cell r="N1218">
            <v>0</v>
          </cell>
        </row>
        <row r="1219">
          <cell r="J1219" t="str">
            <v>5001721</v>
          </cell>
          <cell r="M1219">
            <v>6</v>
          </cell>
          <cell r="N1219">
            <v>0</v>
          </cell>
        </row>
        <row r="1220">
          <cell r="J1220" t="str">
            <v>5001721</v>
          </cell>
          <cell r="M1220">
            <v>1</v>
          </cell>
          <cell r="N1220">
            <v>0</v>
          </cell>
        </row>
        <row r="1221">
          <cell r="J1221" t="str">
            <v>5001721</v>
          </cell>
          <cell r="M1221">
            <v>2</v>
          </cell>
          <cell r="N1221">
            <v>14987</v>
          </cell>
        </row>
        <row r="1222">
          <cell r="J1222" t="str">
            <v>5001721</v>
          </cell>
          <cell r="M1222">
            <v>3</v>
          </cell>
          <cell r="N1222">
            <v>5</v>
          </cell>
        </row>
        <row r="1223">
          <cell r="J1223" t="str">
            <v>5001721</v>
          </cell>
          <cell r="M1223">
            <v>4</v>
          </cell>
          <cell r="N1223">
            <v>10</v>
          </cell>
        </row>
        <row r="1224">
          <cell r="J1224" t="str">
            <v>5001721</v>
          </cell>
          <cell r="M1224">
            <v>5</v>
          </cell>
          <cell r="N1224">
            <v>0</v>
          </cell>
        </row>
        <row r="1225">
          <cell r="J1225" t="str">
            <v>5001721</v>
          </cell>
          <cell r="M1225">
            <v>6</v>
          </cell>
          <cell r="N1225">
            <v>0</v>
          </cell>
        </row>
        <row r="1226">
          <cell r="J1226" t="str">
            <v>5001721</v>
          </cell>
          <cell r="M1226">
            <v>1</v>
          </cell>
          <cell r="N1226">
            <v>0</v>
          </cell>
        </row>
        <row r="1227">
          <cell r="J1227" t="str">
            <v>5001721</v>
          </cell>
          <cell r="M1227">
            <v>2</v>
          </cell>
          <cell r="N1227">
            <v>0</v>
          </cell>
        </row>
        <row r="1228">
          <cell r="J1228" t="str">
            <v>5001721</v>
          </cell>
          <cell r="M1228">
            <v>3</v>
          </cell>
          <cell r="N1228">
            <v>0</v>
          </cell>
        </row>
        <row r="1229">
          <cell r="J1229" t="str">
            <v>5001721</v>
          </cell>
          <cell r="M1229">
            <v>4</v>
          </cell>
          <cell r="N1229">
            <v>0</v>
          </cell>
        </row>
        <row r="1230">
          <cell r="J1230" t="str">
            <v>5001721</v>
          </cell>
          <cell r="M1230">
            <v>5</v>
          </cell>
          <cell r="N1230">
            <v>0</v>
          </cell>
        </row>
        <row r="1231">
          <cell r="J1231" t="str">
            <v>5001721</v>
          </cell>
          <cell r="M1231">
            <v>6</v>
          </cell>
          <cell r="N1231">
            <v>0</v>
          </cell>
        </row>
        <row r="1232">
          <cell r="J1232" t="str">
            <v>5001721</v>
          </cell>
          <cell r="M1232">
            <v>1</v>
          </cell>
          <cell r="N1232">
            <v>0</v>
          </cell>
        </row>
        <row r="1233">
          <cell r="J1233" t="str">
            <v>5001721</v>
          </cell>
          <cell r="M1233">
            <v>2</v>
          </cell>
          <cell r="N1233">
            <v>0</v>
          </cell>
        </row>
        <row r="1234">
          <cell r="J1234" t="str">
            <v>5001721</v>
          </cell>
          <cell r="M1234">
            <v>3</v>
          </cell>
          <cell r="N1234">
            <v>0</v>
          </cell>
        </row>
        <row r="1235">
          <cell r="J1235" t="str">
            <v>5001721</v>
          </cell>
          <cell r="M1235">
            <v>4</v>
          </cell>
          <cell r="N1235">
            <v>0</v>
          </cell>
        </row>
        <row r="1236">
          <cell r="J1236" t="str">
            <v>5001721</v>
          </cell>
          <cell r="M1236">
            <v>5</v>
          </cell>
          <cell r="N1236">
            <v>0</v>
          </cell>
        </row>
        <row r="1237">
          <cell r="J1237" t="str">
            <v>5001721</v>
          </cell>
          <cell r="M1237">
            <v>6</v>
          </cell>
          <cell r="N1237">
            <v>0</v>
          </cell>
        </row>
        <row r="1238">
          <cell r="J1238" t="str">
            <v>5001722</v>
          </cell>
          <cell r="M1238">
            <v>1</v>
          </cell>
          <cell r="N1238">
            <v>127064</v>
          </cell>
        </row>
        <row r="1239">
          <cell r="J1239" t="str">
            <v>5001722</v>
          </cell>
          <cell r="M1239">
            <v>2</v>
          </cell>
          <cell r="N1239">
            <v>127152</v>
          </cell>
        </row>
        <row r="1240">
          <cell r="J1240" t="str">
            <v>5001722</v>
          </cell>
          <cell r="M1240">
            <v>3</v>
          </cell>
          <cell r="N1240">
            <v>158841</v>
          </cell>
        </row>
        <row r="1241">
          <cell r="J1241" t="str">
            <v>5001722</v>
          </cell>
          <cell r="M1241">
            <v>4</v>
          </cell>
          <cell r="N1241">
            <v>148274</v>
          </cell>
        </row>
        <row r="1242">
          <cell r="J1242" t="str">
            <v>5001722</v>
          </cell>
          <cell r="M1242">
            <v>5</v>
          </cell>
          <cell r="N1242">
            <v>130432</v>
          </cell>
        </row>
        <row r="1243">
          <cell r="J1243" t="str">
            <v>5001722</v>
          </cell>
          <cell r="M1243">
            <v>6</v>
          </cell>
          <cell r="N1243">
            <v>170344</v>
          </cell>
        </row>
        <row r="1244">
          <cell r="J1244" t="str">
            <v>5001722</v>
          </cell>
          <cell r="M1244">
            <v>1</v>
          </cell>
          <cell r="N1244">
            <v>22210</v>
          </cell>
        </row>
        <row r="1245">
          <cell r="J1245" t="str">
            <v>5001722</v>
          </cell>
          <cell r="M1245">
            <v>2</v>
          </cell>
          <cell r="N1245">
            <v>46414</v>
          </cell>
        </row>
        <row r="1246">
          <cell r="J1246" t="str">
            <v>5001722</v>
          </cell>
          <cell r="M1246">
            <v>3</v>
          </cell>
          <cell r="N1246">
            <v>18380</v>
          </cell>
        </row>
        <row r="1247">
          <cell r="J1247" t="str">
            <v>5001722</v>
          </cell>
          <cell r="M1247">
            <v>4</v>
          </cell>
          <cell r="N1247">
            <v>14770</v>
          </cell>
        </row>
        <row r="1248">
          <cell r="J1248" t="str">
            <v>5001722</v>
          </cell>
          <cell r="M1248">
            <v>5</v>
          </cell>
          <cell r="N1248">
            <v>14399</v>
          </cell>
        </row>
        <row r="1249">
          <cell r="J1249" t="str">
            <v>5001722</v>
          </cell>
          <cell r="M1249">
            <v>6</v>
          </cell>
          <cell r="N1249">
            <v>22273</v>
          </cell>
        </row>
        <row r="1250">
          <cell r="J1250" t="str">
            <v>5001722</v>
          </cell>
          <cell r="M1250">
            <v>1</v>
          </cell>
          <cell r="N1250">
            <v>7140</v>
          </cell>
        </row>
        <row r="1251">
          <cell r="J1251" t="str">
            <v>5001722</v>
          </cell>
          <cell r="M1251">
            <v>2</v>
          </cell>
          <cell r="N1251">
            <v>444</v>
          </cell>
        </row>
        <row r="1252">
          <cell r="J1252" t="str">
            <v>5001722</v>
          </cell>
          <cell r="M1252">
            <v>3</v>
          </cell>
          <cell r="N1252">
            <v>637</v>
          </cell>
        </row>
        <row r="1253">
          <cell r="J1253" t="str">
            <v>5001722</v>
          </cell>
          <cell r="M1253">
            <v>4</v>
          </cell>
          <cell r="N1253">
            <v>659</v>
          </cell>
        </row>
        <row r="1254">
          <cell r="J1254" t="str">
            <v>5001722</v>
          </cell>
          <cell r="M1254">
            <v>5</v>
          </cell>
          <cell r="N1254">
            <v>342</v>
          </cell>
        </row>
        <row r="1255">
          <cell r="J1255" t="str">
            <v>5001722</v>
          </cell>
          <cell r="M1255">
            <v>6</v>
          </cell>
          <cell r="N1255">
            <v>2538</v>
          </cell>
        </row>
        <row r="1256">
          <cell r="J1256" t="str">
            <v>5001722</v>
          </cell>
          <cell r="M1256">
            <v>1</v>
          </cell>
          <cell r="N1256">
            <v>0</v>
          </cell>
        </row>
        <row r="1257">
          <cell r="J1257" t="str">
            <v>5001722</v>
          </cell>
          <cell r="M1257">
            <v>2</v>
          </cell>
          <cell r="N1257">
            <v>0</v>
          </cell>
        </row>
        <row r="1258">
          <cell r="J1258" t="str">
            <v>5001722</v>
          </cell>
          <cell r="M1258">
            <v>3</v>
          </cell>
          <cell r="N1258">
            <v>1296</v>
          </cell>
        </row>
        <row r="1259">
          <cell r="J1259" t="str">
            <v>5001722</v>
          </cell>
          <cell r="M1259">
            <v>4</v>
          </cell>
          <cell r="N1259">
            <v>0</v>
          </cell>
        </row>
        <row r="1260">
          <cell r="J1260" t="str">
            <v>5001722</v>
          </cell>
          <cell r="M1260">
            <v>5</v>
          </cell>
          <cell r="N1260">
            <v>14534</v>
          </cell>
        </row>
        <row r="1261">
          <cell r="J1261" t="str">
            <v>5001722</v>
          </cell>
          <cell r="M1261">
            <v>6</v>
          </cell>
          <cell r="N1261">
            <v>0</v>
          </cell>
        </row>
        <row r="1262">
          <cell r="J1262" t="str">
            <v>5001722</v>
          </cell>
          <cell r="M1262">
            <v>1</v>
          </cell>
          <cell r="N1262">
            <v>0</v>
          </cell>
        </row>
        <row r="1263">
          <cell r="J1263" t="str">
            <v>5001722</v>
          </cell>
          <cell r="M1263">
            <v>2</v>
          </cell>
          <cell r="N1263">
            <v>0</v>
          </cell>
        </row>
        <row r="1264">
          <cell r="J1264" t="str">
            <v>5001722</v>
          </cell>
          <cell r="M1264">
            <v>3</v>
          </cell>
          <cell r="N1264">
            <v>0</v>
          </cell>
        </row>
        <row r="1265">
          <cell r="J1265" t="str">
            <v>5001722</v>
          </cell>
          <cell r="M1265">
            <v>4</v>
          </cell>
          <cell r="N1265">
            <v>295</v>
          </cell>
        </row>
        <row r="1266">
          <cell r="J1266" t="str">
            <v>5001722</v>
          </cell>
          <cell r="M1266">
            <v>5</v>
          </cell>
          <cell r="N1266">
            <v>150</v>
          </cell>
        </row>
        <row r="1267">
          <cell r="J1267" t="str">
            <v>5001722</v>
          </cell>
          <cell r="M1267">
            <v>6</v>
          </cell>
          <cell r="N1267">
            <v>25</v>
          </cell>
        </row>
        <row r="1268">
          <cell r="J1268" t="str">
            <v>5001722</v>
          </cell>
          <cell r="M1268">
            <v>1</v>
          </cell>
          <cell r="N1268">
            <v>0</v>
          </cell>
        </row>
        <row r="1269">
          <cell r="J1269" t="str">
            <v>5001722</v>
          </cell>
          <cell r="M1269">
            <v>2</v>
          </cell>
          <cell r="N1269">
            <v>0</v>
          </cell>
        </row>
        <row r="1270">
          <cell r="J1270" t="str">
            <v>5001722</v>
          </cell>
          <cell r="M1270">
            <v>3</v>
          </cell>
          <cell r="N1270">
            <v>0</v>
          </cell>
        </row>
        <row r="1271">
          <cell r="J1271" t="str">
            <v>5001722</v>
          </cell>
          <cell r="M1271">
            <v>4</v>
          </cell>
          <cell r="N1271">
            <v>0</v>
          </cell>
        </row>
        <row r="1272">
          <cell r="J1272" t="str">
            <v>5001722</v>
          </cell>
          <cell r="M1272">
            <v>5</v>
          </cell>
          <cell r="N1272">
            <v>0</v>
          </cell>
        </row>
        <row r="1273">
          <cell r="J1273" t="str">
            <v>5001722</v>
          </cell>
          <cell r="M1273">
            <v>6</v>
          </cell>
          <cell r="N1273">
            <v>0</v>
          </cell>
        </row>
        <row r="1274">
          <cell r="J1274" t="str">
            <v>5001722</v>
          </cell>
          <cell r="M1274">
            <v>1</v>
          </cell>
          <cell r="N1274">
            <v>27</v>
          </cell>
        </row>
        <row r="1275">
          <cell r="J1275" t="str">
            <v>5001722</v>
          </cell>
          <cell r="M1275">
            <v>2</v>
          </cell>
          <cell r="N1275">
            <v>0</v>
          </cell>
        </row>
        <row r="1276">
          <cell r="J1276" t="str">
            <v>5001722</v>
          </cell>
          <cell r="M1276">
            <v>3</v>
          </cell>
          <cell r="N1276">
            <v>0</v>
          </cell>
        </row>
        <row r="1277">
          <cell r="J1277" t="str">
            <v>5001722</v>
          </cell>
          <cell r="M1277">
            <v>4</v>
          </cell>
          <cell r="N1277">
            <v>0</v>
          </cell>
        </row>
        <row r="1278">
          <cell r="J1278" t="str">
            <v>5001722</v>
          </cell>
          <cell r="M1278">
            <v>5</v>
          </cell>
          <cell r="N1278">
            <v>69304</v>
          </cell>
        </row>
        <row r="1279">
          <cell r="J1279" t="str">
            <v>5001722</v>
          </cell>
          <cell r="M1279">
            <v>6</v>
          </cell>
          <cell r="N1279">
            <v>0</v>
          </cell>
        </row>
        <row r="1280">
          <cell r="J1280" t="str">
            <v>5001722</v>
          </cell>
          <cell r="M1280">
            <v>1</v>
          </cell>
          <cell r="N1280">
            <v>0</v>
          </cell>
        </row>
        <row r="1281">
          <cell r="J1281" t="str">
            <v>5001722</v>
          </cell>
          <cell r="M1281">
            <v>2</v>
          </cell>
          <cell r="N1281">
            <v>238</v>
          </cell>
        </row>
        <row r="1282">
          <cell r="J1282" t="str">
            <v>5001722</v>
          </cell>
          <cell r="M1282">
            <v>3</v>
          </cell>
          <cell r="N1282">
            <v>56</v>
          </cell>
        </row>
        <row r="1283">
          <cell r="J1283" t="str">
            <v>5001722</v>
          </cell>
          <cell r="M1283">
            <v>4</v>
          </cell>
          <cell r="N1283">
            <v>0</v>
          </cell>
        </row>
        <row r="1284">
          <cell r="J1284" t="str">
            <v>5001722</v>
          </cell>
          <cell r="M1284">
            <v>5</v>
          </cell>
          <cell r="N1284">
            <v>299</v>
          </cell>
        </row>
        <row r="1285">
          <cell r="J1285" t="str">
            <v>5001722</v>
          </cell>
          <cell r="M1285">
            <v>6</v>
          </cell>
          <cell r="N1285">
            <v>171</v>
          </cell>
        </row>
        <row r="1286">
          <cell r="J1286" t="str">
            <v>5001722</v>
          </cell>
          <cell r="M1286">
            <v>1</v>
          </cell>
          <cell r="N1286">
            <v>0</v>
          </cell>
        </row>
        <row r="1287">
          <cell r="J1287" t="str">
            <v>5001722</v>
          </cell>
          <cell r="M1287">
            <v>2</v>
          </cell>
          <cell r="N1287">
            <v>0</v>
          </cell>
        </row>
        <row r="1288">
          <cell r="J1288" t="str">
            <v>5001722</v>
          </cell>
          <cell r="M1288">
            <v>3</v>
          </cell>
          <cell r="N1288">
            <v>0</v>
          </cell>
        </row>
        <row r="1289">
          <cell r="J1289" t="str">
            <v>5001722</v>
          </cell>
          <cell r="M1289">
            <v>4</v>
          </cell>
          <cell r="N1289">
            <v>23071</v>
          </cell>
        </row>
        <row r="1290">
          <cell r="J1290" t="str">
            <v>5001722</v>
          </cell>
          <cell r="M1290">
            <v>5</v>
          </cell>
          <cell r="N1290">
            <v>2260</v>
          </cell>
        </row>
        <row r="1291">
          <cell r="J1291" t="str">
            <v>5001722</v>
          </cell>
          <cell r="M1291">
            <v>6</v>
          </cell>
          <cell r="N1291">
            <v>9412</v>
          </cell>
        </row>
        <row r="1292">
          <cell r="J1292" t="str">
            <v>5001722</v>
          </cell>
          <cell r="M1292">
            <v>1</v>
          </cell>
          <cell r="N1292">
            <v>78</v>
          </cell>
        </row>
        <row r="1293">
          <cell r="J1293" t="str">
            <v>5001722</v>
          </cell>
          <cell r="M1293">
            <v>2</v>
          </cell>
          <cell r="N1293">
            <v>118</v>
          </cell>
        </row>
        <row r="1294">
          <cell r="J1294" t="str">
            <v>5001722</v>
          </cell>
          <cell r="M1294">
            <v>3</v>
          </cell>
          <cell r="N1294">
            <v>0</v>
          </cell>
        </row>
        <row r="1295">
          <cell r="J1295" t="str">
            <v>5001722</v>
          </cell>
          <cell r="M1295">
            <v>4</v>
          </cell>
          <cell r="N1295">
            <v>175</v>
          </cell>
        </row>
        <row r="1296">
          <cell r="J1296" t="str">
            <v>5001722</v>
          </cell>
          <cell r="M1296">
            <v>5</v>
          </cell>
          <cell r="N1296">
            <v>99</v>
          </cell>
        </row>
        <row r="1297">
          <cell r="J1297" t="str">
            <v>5001722</v>
          </cell>
          <cell r="M1297">
            <v>6</v>
          </cell>
          <cell r="N1297">
            <v>94</v>
          </cell>
        </row>
        <row r="1298">
          <cell r="J1298" t="str">
            <v>5001722</v>
          </cell>
          <cell r="M1298">
            <v>1</v>
          </cell>
          <cell r="N1298">
            <v>0</v>
          </cell>
        </row>
        <row r="1299">
          <cell r="J1299" t="str">
            <v>5001722</v>
          </cell>
          <cell r="M1299">
            <v>2</v>
          </cell>
          <cell r="N1299">
            <v>4801</v>
          </cell>
        </row>
        <row r="1300">
          <cell r="J1300" t="str">
            <v>5001722</v>
          </cell>
          <cell r="M1300">
            <v>3</v>
          </cell>
          <cell r="N1300">
            <v>1202</v>
          </cell>
        </row>
        <row r="1301">
          <cell r="J1301" t="str">
            <v>5001722</v>
          </cell>
          <cell r="M1301">
            <v>4</v>
          </cell>
          <cell r="N1301">
            <v>121</v>
          </cell>
        </row>
        <row r="1302">
          <cell r="J1302" t="str">
            <v>5001722</v>
          </cell>
          <cell r="M1302">
            <v>5</v>
          </cell>
          <cell r="N1302">
            <v>804</v>
          </cell>
        </row>
        <row r="1303">
          <cell r="J1303" t="str">
            <v>5001722</v>
          </cell>
          <cell r="M1303">
            <v>6</v>
          </cell>
          <cell r="N1303">
            <v>395</v>
          </cell>
        </row>
        <row r="1304">
          <cell r="J1304" t="str">
            <v>5001722</v>
          </cell>
          <cell r="M1304">
            <v>1</v>
          </cell>
          <cell r="N1304">
            <v>7</v>
          </cell>
        </row>
        <row r="1305">
          <cell r="J1305" t="str">
            <v>5001722</v>
          </cell>
          <cell r="M1305">
            <v>2</v>
          </cell>
          <cell r="N1305">
            <v>90</v>
          </cell>
        </row>
        <row r="1306">
          <cell r="J1306" t="str">
            <v>5001722</v>
          </cell>
          <cell r="M1306">
            <v>3</v>
          </cell>
          <cell r="N1306">
            <v>0</v>
          </cell>
        </row>
        <row r="1307">
          <cell r="J1307" t="str">
            <v>5001722</v>
          </cell>
          <cell r="M1307">
            <v>4</v>
          </cell>
          <cell r="N1307">
            <v>390</v>
          </cell>
        </row>
        <row r="1308">
          <cell r="J1308" t="str">
            <v>5001722</v>
          </cell>
          <cell r="M1308">
            <v>5</v>
          </cell>
          <cell r="N1308">
            <v>-36</v>
          </cell>
        </row>
        <row r="1309">
          <cell r="J1309" t="str">
            <v>5001722</v>
          </cell>
          <cell r="M1309">
            <v>6</v>
          </cell>
          <cell r="N1309">
            <v>10</v>
          </cell>
        </row>
        <row r="1310">
          <cell r="J1310" t="str">
            <v>5001722</v>
          </cell>
          <cell r="M1310">
            <v>1</v>
          </cell>
          <cell r="N1310">
            <v>162</v>
          </cell>
        </row>
        <row r="1311">
          <cell r="J1311" t="str">
            <v>5001722</v>
          </cell>
          <cell r="M1311">
            <v>2</v>
          </cell>
          <cell r="N1311">
            <v>556</v>
          </cell>
        </row>
        <row r="1312">
          <cell r="J1312" t="str">
            <v>5001722</v>
          </cell>
          <cell r="M1312">
            <v>3</v>
          </cell>
          <cell r="N1312">
            <v>348</v>
          </cell>
        </row>
        <row r="1313">
          <cell r="J1313" t="str">
            <v>5001722</v>
          </cell>
          <cell r="M1313">
            <v>4</v>
          </cell>
          <cell r="N1313">
            <v>590</v>
          </cell>
        </row>
        <row r="1314">
          <cell r="J1314" t="str">
            <v>5001722</v>
          </cell>
          <cell r="M1314">
            <v>5</v>
          </cell>
          <cell r="N1314">
            <v>268</v>
          </cell>
        </row>
        <row r="1315">
          <cell r="J1315" t="str">
            <v>5001722</v>
          </cell>
          <cell r="M1315">
            <v>6</v>
          </cell>
          <cell r="N1315">
            <v>400</v>
          </cell>
        </row>
        <row r="1316">
          <cell r="J1316" t="str">
            <v>5001722</v>
          </cell>
          <cell r="M1316">
            <v>1</v>
          </cell>
          <cell r="N1316">
            <v>0</v>
          </cell>
        </row>
        <row r="1317">
          <cell r="J1317" t="str">
            <v>5001722</v>
          </cell>
          <cell r="M1317">
            <v>2</v>
          </cell>
          <cell r="N1317">
            <v>0</v>
          </cell>
        </row>
        <row r="1318">
          <cell r="J1318" t="str">
            <v>5001722</v>
          </cell>
          <cell r="M1318">
            <v>3</v>
          </cell>
          <cell r="N1318">
            <v>0</v>
          </cell>
        </row>
        <row r="1319">
          <cell r="J1319" t="str">
            <v>5001722</v>
          </cell>
          <cell r="M1319">
            <v>4</v>
          </cell>
          <cell r="N1319">
            <v>0</v>
          </cell>
        </row>
        <row r="1320">
          <cell r="J1320" t="str">
            <v>5001722</v>
          </cell>
          <cell r="M1320">
            <v>5</v>
          </cell>
          <cell r="N1320">
            <v>279</v>
          </cell>
        </row>
        <row r="1321">
          <cell r="J1321" t="str">
            <v>5001722</v>
          </cell>
          <cell r="M1321">
            <v>6</v>
          </cell>
          <cell r="N1321">
            <v>0</v>
          </cell>
        </row>
        <row r="1322">
          <cell r="J1322" t="str">
            <v>5001722</v>
          </cell>
          <cell r="M1322">
            <v>1</v>
          </cell>
          <cell r="N1322">
            <v>200</v>
          </cell>
        </row>
        <row r="1323">
          <cell r="J1323" t="str">
            <v>5001722</v>
          </cell>
          <cell r="M1323">
            <v>2</v>
          </cell>
          <cell r="N1323">
            <v>7925</v>
          </cell>
        </row>
        <row r="1324">
          <cell r="J1324" t="str">
            <v>5001722</v>
          </cell>
          <cell r="M1324">
            <v>3</v>
          </cell>
          <cell r="N1324">
            <v>6045</v>
          </cell>
        </row>
        <row r="1325">
          <cell r="J1325" t="str">
            <v>5001722</v>
          </cell>
          <cell r="M1325">
            <v>4</v>
          </cell>
          <cell r="N1325">
            <v>2812</v>
          </cell>
        </row>
        <row r="1326">
          <cell r="J1326" t="str">
            <v>5001722</v>
          </cell>
          <cell r="M1326">
            <v>5</v>
          </cell>
          <cell r="N1326">
            <v>1979</v>
          </cell>
        </row>
        <row r="1327">
          <cell r="J1327" t="str">
            <v>5001722</v>
          </cell>
          <cell r="M1327">
            <v>6</v>
          </cell>
          <cell r="N1327">
            <v>7651</v>
          </cell>
        </row>
        <row r="1328">
          <cell r="J1328" t="str">
            <v>5001722</v>
          </cell>
          <cell r="M1328">
            <v>1</v>
          </cell>
          <cell r="N1328">
            <v>0</v>
          </cell>
        </row>
        <row r="1329">
          <cell r="J1329" t="str">
            <v>5001722</v>
          </cell>
          <cell r="M1329">
            <v>2</v>
          </cell>
          <cell r="N1329">
            <v>0</v>
          </cell>
        </row>
        <row r="1330">
          <cell r="J1330" t="str">
            <v>5001722</v>
          </cell>
          <cell r="M1330">
            <v>3</v>
          </cell>
          <cell r="N1330">
            <v>0</v>
          </cell>
        </row>
        <row r="1331">
          <cell r="J1331" t="str">
            <v>5001722</v>
          </cell>
          <cell r="M1331">
            <v>4</v>
          </cell>
          <cell r="N1331">
            <v>1595</v>
          </cell>
        </row>
        <row r="1332">
          <cell r="J1332" t="str">
            <v>5001722</v>
          </cell>
          <cell r="M1332">
            <v>5</v>
          </cell>
          <cell r="N1332">
            <v>0</v>
          </cell>
        </row>
        <row r="1333">
          <cell r="J1333" t="str">
            <v>5001722</v>
          </cell>
          <cell r="M1333">
            <v>6</v>
          </cell>
          <cell r="N1333">
            <v>0</v>
          </cell>
        </row>
        <row r="1334">
          <cell r="J1334" t="str">
            <v>5001722</v>
          </cell>
          <cell r="M1334">
            <v>1</v>
          </cell>
          <cell r="N1334">
            <v>0</v>
          </cell>
        </row>
        <row r="1335">
          <cell r="J1335" t="str">
            <v>5001722</v>
          </cell>
          <cell r="M1335">
            <v>2</v>
          </cell>
          <cell r="N1335">
            <v>960</v>
          </cell>
        </row>
        <row r="1336">
          <cell r="J1336" t="str">
            <v>5001722</v>
          </cell>
          <cell r="M1336">
            <v>3</v>
          </cell>
          <cell r="N1336">
            <v>8000</v>
          </cell>
        </row>
        <row r="1337">
          <cell r="J1337" t="str">
            <v>5001722</v>
          </cell>
          <cell r="M1337">
            <v>4</v>
          </cell>
          <cell r="N1337">
            <v>0</v>
          </cell>
        </row>
        <row r="1338">
          <cell r="J1338" t="str">
            <v>5001722</v>
          </cell>
          <cell r="M1338">
            <v>5</v>
          </cell>
          <cell r="N1338">
            <v>0</v>
          </cell>
        </row>
        <row r="1339">
          <cell r="J1339" t="str">
            <v>5001722</v>
          </cell>
          <cell r="M1339">
            <v>6</v>
          </cell>
          <cell r="N1339">
            <v>0</v>
          </cell>
        </row>
        <row r="1340">
          <cell r="J1340" t="str">
            <v>5001722</v>
          </cell>
          <cell r="M1340">
            <v>1</v>
          </cell>
          <cell r="N1340">
            <v>0</v>
          </cell>
        </row>
        <row r="1341">
          <cell r="J1341" t="str">
            <v>5001722</v>
          </cell>
          <cell r="M1341">
            <v>2</v>
          </cell>
          <cell r="N1341">
            <v>161</v>
          </cell>
        </row>
        <row r="1342">
          <cell r="J1342" t="str">
            <v>5001722</v>
          </cell>
          <cell r="M1342">
            <v>3</v>
          </cell>
          <cell r="N1342">
            <v>0</v>
          </cell>
        </row>
        <row r="1343">
          <cell r="J1343" t="str">
            <v>5001722</v>
          </cell>
          <cell r="M1343">
            <v>4</v>
          </cell>
          <cell r="N1343">
            <v>54</v>
          </cell>
        </row>
        <row r="1344">
          <cell r="J1344" t="str">
            <v>5001722</v>
          </cell>
          <cell r="M1344">
            <v>5</v>
          </cell>
          <cell r="N1344">
            <v>0</v>
          </cell>
        </row>
        <row r="1345">
          <cell r="J1345" t="str">
            <v>5001722</v>
          </cell>
          <cell r="M1345">
            <v>6</v>
          </cell>
          <cell r="N1345">
            <v>868</v>
          </cell>
        </row>
        <row r="1346">
          <cell r="J1346" t="str">
            <v>5001722</v>
          </cell>
          <cell r="M1346">
            <v>1</v>
          </cell>
          <cell r="N1346">
            <v>0</v>
          </cell>
        </row>
        <row r="1347">
          <cell r="J1347" t="str">
            <v>5001722</v>
          </cell>
          <cell r="M1347">
            <v>2</v>
          </cell>
          <cell r="N1347">
            <v>0</v>
          </cell>
        </row>
        <row r="1348">
          <cell r="J1348" t="str">
            <v>5001722</v>
          </cell>
          <cell r="M1348">
            <v>3</v>
          </cell>
          <cell r="N1348">
            <v>0</v>
          </cell>
        </row>
        <row r="1349">
          <cell r="J1349" t="str">
            <v>5001722</v>
          </cell>
          <cell r="M1349">
            <v>4</v>
          </cell>
          <cell r="N1349">
            <v>0</v>
          </cell>
        </row>
        <row r="1350">
          <cell r="J1350" t="str">
            <v>5001722</v>
          </cell>
          <cell r="M1350">
            <v>5</v>
          </cell>
          <cell r="N1350">
            <v>1350</v>
          </cell>
        </row>
        <row r="1351">
          <cell r="J1351" t="str">
            <v>5001722</v>
          </cell>
          <cell r="M1351">
            <v>6</v>
          </cell>
          <cell r="N1351">
            <v>0</v>
          </cell>
        </row>
        <row r="1352">
          <cell r="J1352" t="str">
            <v>5001722</v>
          </cell>
          <cell r="M1352">
            <v>1</v>
          </cell>
          <cell r="N1352">
            <v>0</v>
          </cell>
        </row>
        <row r="1353">
          <cell r="J1353" t="str">
            <v>5001722</v>
          </cell>
          <cell r="M1353">
            <v>2</v>
          </cell>
          <cell r="N1353">
            <v>2071</v>
          </cell>
        </row>
        <row r="1354">
          <cell r="J1354" t="str">
            <v>5001722</v>
          </cell>
          <cell r="M1354">
            <v>3</v>
          </cell>
          <cell r="N1354">
            <v>0</v>
          </cell>
        </row>
        <row r="1355">
          <cell r="J1355" t="str">
            <v>5001722</v>
          </cell>
          <cell r="M1355">
            <v>4</v>
          </cell>
          <cell r="N1355">
            <v>2178</v>
          </cell>
        </row>
        <row r="1356">
          <cell r="J1356" t="str">
            <v>5001722</v>
          </cell>
          <cell r="M1356">
            <v>5</v>
          </cell>
          <cell r="N1356">
            <v>1037</v>
          </cell>
        </row>
        <row r="1357">
          <cell r="J1357" t="str">
            <v>5001722</v>
          </cell>
          <cell r="M1357">
            <v>6</v>
          </cell>
          <cell r="N1357">
            <v>1037</v>
          </cell>
        </row>
        <row r="1358">
          <cell r="J1358" t="str">
            <v>5001722</v>
          </cell>
          <cell r="M1358">
            <v>1</v>
          </cell>
          <cell r="N1358">
            <v>0</v>
          </cell>
        </row>
        <row r="1359">
          <cell r="J1359" t="str">
            <v>5001722</v>
          </cell>
          <cell r="M1359">
            <v>2</v>
          </cell>
          <cell r="N1359">
            <v>10</v>
          </cell>
        </row>
        <row r="1360">
          <cell r="J1360" t="str">
            <v>5001722</v>
          </cell>
          <cell r="M1360">
            <v>3</v>
          </cell>
          <cell r="N1360">
            <v>0</v>
          </cell>
        </row>
        <row r="1361">
          <cell r="J1361" t="str">
            <v>5001722</v>
          </cell>
          <cell r="M1361">
            <v>4</v>
          </cell>
          <cell r="N1361">
            <v>0</v>
          </cell>
        </row>
        <row r="1362">
          <cell r="J1362" t="str">
            <v>5001722</v>
          </cell>
          <cell r="M1362">
            <v>5</v>
          </cell>
          <cell r="N1362">
            <v>131</v>
          </cell>
        </row>
        <row r="1363">
          <cell r="J1363" t="str">
            <v>5001722</v>
          </cell>
          <cell r="M1363">
            <v>6</v>
          </cell>
          <cell r="N1363">
            <v>0</v>
          </cell>
        </row>
        <row r="1364">
          <cell r="J1364" t="str">
            <v>5001722</v>
          </cell>
          <cell r="M1364">
            <v>1</v>
          </cell>
          <cell r="N1364">
            <v>11700</v>
          </cell>
        </row>
        <row r="1365">
          <cell r="J1365" t="str">
            <v>5001722</v>
          </cell>
          <cell r="M1365">
            <v>2</v>
          </cell>
          <cell r="N1365">
            <v>11700</v>
          </cell>
        </row>
        <row r="1366">
          <cell r="J1366" t="str">
            <v>5001722</v>
          </cell>
          <cell r="M1366">
            <v>3</v>
          </cell>
          <cell r="N1366">
            <v>12600</v>
          </cell>
        </row>
        <row r="1367">
          <cell r="J1367" t="str">
            <v>5001722</v>
          </cell>
          <cell r="M1367">
            <v>4</v>
          </cell>
          <cell r="N1367">
            <v>12188</v>
          </cell>
        </row>
        <row r="1368">
          <cell r="J1368" t="str">
            <v>5001722</v>
          </cell>
          <cell r="M1368">
            <v>5</v>
          </cell>
          <cell r="N1368">
            <v>12656</v>
          </cell>
        </row>
        <row r="1369">
          <cell r="J1369" t="str">
            <v>5001722</v>
          </cell>
          <cell r="M1369">
            <v>6</v>
          </cell>
          <cell r="N1369">
            <v>0</v>
          </cell>
        </row>
        <row r="1370">
          <cell r="J1370" t="str">
            <v>5001722</v>
          </cell>
          <cell r="M1370">
            <v>1</v>
          </cell>
          <cell r="N1370">
            <v>0</v>
          </cell>
        </row>
        <row r="1371">
          <cell r="J1371" t="str">
            <v>5001722</v>
          </cell>
          <cell r="M1371">
            <v>2</v>
          </cell>
          <cell r="N1371">
            <v>0</v>
          </cell>
        </row>
        <row r="1372">
          <cell r="J1372" t="str">
            <v>5001722</v>
          </cell>
          <cell r="M1372">
            <v>3</v>
          </cell>
          <cell r="N1372">
            <v>0</v>
          </cell>
        </row>
        <row r="1373">
          <cell r="J1373" t="str">
            <v>5001722</v>
          </cell>
          <cell r="M1373">
            <v>4</v>
          </cell>
          <cell r="N1373">
            <v>0</v>
          </cell>
        </row>
        <row r="1374">
          <cell r="J1374" t="str">
            <v>5001722</v>
          </cell>
          <cell r="M1374">
            <v>5</v>
          </cell>
          <cell r="N1374">
            <v>0</v>
          </cell>
        </row>
        <row r="1375">
          <cell r="J1375" t="str">
            <v>5001722</v>
          </cell>
          <cell r="M1375">
            <v>6</v>
          </cell>
          <cell r="N1375">
            <v>0</v>
          </cell>
        </row>
        <row r="1376">
          <cell r="J1376" t="str">
            <v>5001722</v>
          </cell>
          <cell r="M1376">
            <v>1</v>
          </cell>
          <cell r="N1376">
            <v>0</v>
          </cell>
        </row>
        <row r="1377">
          <cell r="J1377" t="str">
            <v>5001722</v>
          </cell>
          <cell r="M1377">
            <v>2</v>
          </cell>
          <cell r="N1377">
            <v>0</v>
          </cell>
        </row>
        <row r="1378">
          <cell r="J1378" t="str">
            <v>5001722</v>
          </cell>
          <cell r="M1378">
            <v>3</v>
          </cell>
          <cell r="N1378">
            <v>0</v>
          </cell>
        </row>
        <row r="1379">
          <cell r="J1379" t="str">
            <v>5001722</v>
          </cell>
          <cell r="M1379">
            <v>4</v>
          </cell>
          <cell r="N1379">
            <v>0</v>
          </cell>
        </row>
        <row r="1380">
          <cell r="J1380" t="str">
            <v>5001722</v>
          </cell>
          <cell r="M1380">
            <v>5</v>
          </cell>
          <cell r="N1380">
            <v>0</v>
          </cell>
        </row>
        <row r="1381">
          <cell r="J1381" t="str">
            <v>5001722</v>
          </cell>
          <cell r="M1381">
            <v>6</v>
          </cell>
          <cell r="N1381">
            <v>0</v>
          </cell>
        </row>
        <row r="1382">
          <cell r="J1382" t="str">
            <v>5001722</v>
          </cell>
          <cell r="M1382">
            <v>1</v>
          </cell>
          <cell r="N1382">
            <v>0</v>
          </cell>
        </row>
        <row r="1383">
          <cell r="J1383" t="str">
            <v>5001722</v>
          </cell>
          <cell r="M1383">
            <v>2</v>
          </cell>
          <cell r="N1383">
            <v>0</v>
          </cell>
        </row>
        <row r="1384">
          <cell r="J1384" t="str">
            <v>5001722</v>
          </cell>
          <cell r="M1384">
            <v>3</v>
          </cell>
          <cell r="N1384">
            <v>0</v>
          </cell>
        </row>
        <row r="1385">
          <cell r="J1385" t="str">
            <v>5001722</v>
          </cell>
          <cell r="M1385">
            <v>4</v>
          </cell>
          <cell r="N1385">
            <v>0</v>
          </cell>
        </row>
        <row r="1386">
          <cell r="J1386" t="str">
            <v>5001722</v>
          </cell>
          <cell r="M1386">
            <v>5</v>
          </cell>
          <cell r="N1386">
            <v>0</v>
          </cell>
        </row>
        <row r="1387">
          <cell r="J1387" t="str">
            <v>5001722</v>
          </cell>
          <cell r="M1387">
            <v>6</v>
          </cell>
          <cell r="N1387">
            <v>0</v>
          </cell>
        </row>
        <row r="1388">
          <cell r="J1388" t="str">
            <v>5001753</v>
          </cell>
          <cell r="M1388">
            <v>1</v>
          </cell>
          <cell r="N1388">
            <v>0</v>
          </cell>
        </row>
        <row r="1389">
          <cell r="J1389" t="str">
            <v>5001753</v>
          </cell>
          <cell r="M1389">
            <v>2</v>
          </cell>
          <cell r="N1389">
            <v>0</v>
          </cell>
        </row>
        <row r="1390">
          <cell r="J1390" t="str">
            <v>5001753</v>
          </cell>
          <cell r="M1390">
            <v>3</v>
          </cell>
          <cell r="N1390">
            <v>0</v>
          </cell>
        </row>
        <row r="1391">
          <cell r="J1391" t="str">
            <v>5001753</v>
          </cell>
          <cell r="M1391">
            <v>4</v>
          </cell>
          <cell r="N1391">
            <v>0</v>
          </cell>
        </row>
        <row r="1392">
          <cell r="J1392" t="str">
            <v>5001753</v>
          </cell>
          <cell r="M1392">
            <v>5</v>
          </cell>
          <cell r="N1392">
            <v>0</v>
          </cell>
        </row>
        <row r="1393">
          <cell r="J1393" t="str">
            <v>5001753</v>
          </cell>
          <cell r="M1393">
            <v>6</v>
          </cell>
          <cell r="N1393">
            <v>0</v>
          </cell>
        </row>
        <row r="1394">
          <cell r="J1394" t="str">
            <v>5001753</v>
          </cell>
          <cell r="M1394">
            <v>1</v>
          </cell>
          <cell r="N1394">
            <v>29</v>
          </cell>
        </row>
        <row r="1395">
          <cell r="J1395" t="str">
            <v>5001753</v>
          </cell>
          <cell r="M1395">
            <v>2</v>
          </cell>
          <cell r="N1395">
            <v>37</v>
          </cell>
        </row>
        <row r="1396">
          <cell r="J1396" t="str">
            <v>5001753</v>
          </cell>
          <cell r="M1396">
            <v>3</v>
          </cell>
          <cell r="N1396">
            <v>4</v>
          </cell>
        </row>
        <row r="1397">
          <cell r="J1397" t="str">
            <v>5001753</v>
          </cell>
          <cell r="M1397">
            <v>4</v>
          </cell>
          <cell r="N1397">
            <v>5</v>
          </cell>
        </row>
        <row r="1398">
          <cell r="J1398" t="str">
            <v>5001753</v>
          </cell>
          <cell r="M1398">
            <v>5</v>
          </cell>
          <cell r="N1398">
            <v>3</v>
          </cell>
        </row>
        <row r="1399">
          <cell r="J1399" t="str">
            <v>5001753</v>
          </cell>
          <cell r="M1399">
            <v>6</v>
          </cell>
          <cell r="N1399">
            <v>3</v>
          </cell>
        </row>
        <row r="1400">
          <cell r="J1400" t="str">
            <v>5001753</v>
          </cell>
          <cell r="M1400">
            <v>1</v>
          </cell>
          <cell r="N1400">
            <v>0</v>
          </cell>
        </row>
        <row r="1401">
          <cell r="J1401" t="str">
            <v>5001753</v>
          </cell>
          <cell r="M1401">
            <v>2</v>
          </cell>
          <cell r="N1401">
            <v>0</v>
          </cell>
        </row>
        <row r="1402">
          <cell r="J1402" t="str">
            <v>5001753</v>
          </cell>
          <cell r="M1402">
            <v>3</v>
          </cell>
          <cell r="N1402">
            <v>0</v>
          </cell>
        </row>
        <row r="1403">
          <cell r="J1403" t="str">
            <v>5001753</v>
          </cell>
          <cell r="M1403">
            <v>4</v>
          </cell>
          <cell r="N1403">
            <v>0</v>
          </cell>
        </row>
        <row r="1404">
          <cell r="J1404" t="str">
            <v>5001753</v>
          </cell>
          <cell r="M1404">
            <v>5</v>
          </cell>
          <cell r="N1404">
            <v>0</v>
          </cell>
        </row>
        <row r="1405">
          <cell r="J1405" t="str">
            <v>5001753</v>
          </cell>
          <cell r="M1405">
            <v>6</v>
          </cell>
          <cell r="N1405">
            <v>0</v>
          </cell>
        </row>
        <row r="1406">
          <cell r="J1406" t="str">
            <v>5001753</v>
          </cell>
          <cell r="M1406">
            <v>1</v>
          </cell>
          <cell r="N1406">
            <v>150031</v>
          </cell>
        </row>
        <row r="1407">
          <cell r="J1407" t="str">
            <v>5001753</v>
          </cell>
          <cell r="M1407">
            <v>2</v>
          </cell>
          <cell r="N1407">
            <v>514079</v>
          </cell>
        </row>
        <row r="1408">
          <cell r="J1408" t="str">
            <v>5001753</v>
          </cell>
          <cell r="M1408">
            <v>3</v>
          </cell>
          <cell r="N1408">
            <v>339884</v>
          </cell>
        </row>
        <row r="1409">
          <cell r="J1409" t="str">
            <v>5001753</v>
          </cell>
          <cell r="M1409">
            <v>4</v>
          </cell>
          <cell r="N1409">
            <v>165669</v>
          </cell>
        </row>
        <row r="1410">
          <cell r="J1410" t="str">
            <v>5001753</v>
          </cell>
          <cell r="M1410">
            <v>5</v>
          </cell>
          <cell r="N1410">
            <v>537372</v>
          </cell>
        </row>
        <row r="1411">
          <cell r="J1411" t="str">
            <v>5001753</v>
          </cell>
          <cell r="M1411">
            <v>6</v>
          </cell>
          <cell r="N1411">
            <v>314685</v>
          </cell>
        </row>
        <row r="1412">
          <cell r="J1412" t="str">
            <v>5001754</v>
          </cell>
          <cell r="M1412">
            <v>1</v>
          </cell>
          <cell r="N1412">
            <v>85538</v>
          </cell>
        </row>
        <row r="1413">
          <cell r="J1413" t="str">
            <v>5001754</v>
          </cell>
          <cell r="M1413">
            <v>2</v>
          </cell>
          <cell r="N1413">
            <v>85538</v>
          </cell>
        </row>
        <row r="1414">
          <cell r="J1414" t="str">
            <v>5001754</v>
          </cell>
          <cell r="M1414">
            <v>3</v>
          </cell>
          <cell r="N1414">
            <v>106923</v>
          </cell>
        </row>
        <row r="1415">
          <cell r="J1415" t="str">
            <v>5001754</v>
          </cell>
          <cell r="M1415">
            <v>4</v>
          </cell>
          <cell r="N1415">
            <v>85538</v>
          </cell>
        </row>
        <row r="1416">
          <cell r="J1416" t="str">
            <v>5001754</v>
          </cell>
          <cell r="M1416">
            <v>5</v>
          </cell>
          <cell r="N1416">
            <v>85538</v>
          </cell>
        </row>
        <row r="1417">
          <cell r="J1417" t="str">
            <v>5001754</v>
          </cell>
          <cell r="M1417">
            <v>6</v>
          </cell>
          <cell r="N1417">
            <v>106923</v>
          </cell>
        </row>
        <row r="1418">
          <cell r="J1418" t="str">
            <v>5001763</v>
          </cell>
          <cell r="M1418">
            <v>1</v>
          </cell>
          <cell r="N1418">
            <v>175273</v>
          </cell>
        </row>
        <row r="1419">
          <cell r="J1419" t="str">
            <v>5001763</v>
          </cell>
          <cell r="M1419">
            <v>2</v>
          </cell>
          <cell r="N1419">
            <v>-175273</v>
          </cell>
        </row>
        <row r="1420">
          <cell r="J1420" t="str">
            <v>5001763</v>
          </cell>
          <cell r="M1420">
            <v>3</v>
          </cell>
          <cell r="N1420">
            <v>0</v>
          </cell>
        </row>
        <row r="1421">
          <cell r="J1421" t="str">
            <v>5001763</v>
          </cell>
          <cell r="M1421">
            <v>4</v>
          </cell>
          <cell r="N1421">
            <v>0</v>
          </cell>
        </row>
        <row r="1422">
          <cell r="J1422" t="str">
            <v>5001763</v>
          </cell>
          <cell r="M1422">
            <v>5</v>
          </cell>
          <cell r="N1422">
            <v>0</v>
          </cell>
        </row>
        <row r="1423">
          <cell r="J1423" t="str">
            <v>5001763</v>
          </cell>
          <cell r="M1423">
            <v>6</v>
          </cell>
          <cell r="N1423">
            <v>0</v>
          </cell>
        </row>
        <row r="1424">
          <cell r="J1424" t="str">
            <v>0001112</v>
          </cell>
          <cell r="M1424">
            <v>1</v>
          </cell>
          <cell r="N1424">
            <v>87714</v>
          </cell>
        </row>
        <row r="1425">
          <cell r="J1425" t="str">
            <v>0001112</v>
          </cell>
          <cell r="M1425">
            <v>2</v>
          </cell>
          <cell r="N1425">
            <v>87820</v>
          </cell>
        </row>
        <row r="1426">
          <cell r="J1426" t="str">
            <v>0001112</v>
          </cell>
          <cell r="M1426">
            <v>3</v>
          </cell>
          <cell r="N1426">
            <v>110862</v>
          </cell>
        </row>
        <row r="1427">
          <cell r="J1427" t="str">
            <v>0001112</v>
          </cell>
          <cell r="M1427">
            <v>4</v>
          </cell>
          <cell r="N1427">
            <v>95157</v>
          </cell>
        </row>
        <row r="1428">
          <cell r="J1428" t="str">
            <v>0001112</v>
          </cell>
          <cell r="M1428">
            <v>5</v>
          </cell>
          <cell r="N1428">
            <v>97233</v>
          </cell>
        </row>
        <row r="1429">
          <cell r="J1429" t="str">
            <v>0001112</v>
          </cell>
          <cell r="M1429">
            <v>6</v>
          </cell>
          <cell r="N1429">
            <v>122033</v>
          </cell>
        </row>
        <row r="1430">
          <cell r="J1430" t="str">
            <v>0001112</v>
          </cell>
          <cell r="M1430">
            <v>1</v>
          </cell>
          <cell r="N1430">
            <v>26295</v>
          </cell>
        </row>
        <row r="1431">
          <cell r="J1431" t="str">
            <v>0001112</v>
          </cell>
          <cell r="M1431">
            <v>2</v>
          </cell>
          <cell r="N1431">
            <v>42135</v>
          </cell>
        </row>
        <row r="1432">
          <cell r="J1432" t="str">
            <v>0001112</v>
          </cell>
          <cell r="M1432">
            <v>3</v>
          </cell>
          <cell r="N1432">
            <v>27098</v>
          </cell>
        </row>
        <row r="1433">
          <cell r="J1433" t="str">
            <v>0001112</v>
          </cell>
          <cell r="M1433">
            <v>4</v>
          </cell>
          <cell r="N1433">
            <v>21918</v>
          </cell>
        </row>
        <row r="1434">
          <cell r="J1434" t="str">
            <v>0001112</v>
          </cell>
          <cell r="M1434">
            <v>5</v>
          </cell>
          <cell r="N1434">
            <v>22222</v>
          </cell>
        </row>
        <row r="1435">
          <cell r="J1435" t="str">
            <v>0001112</v>
          </cell>
          <cell r="M1435">
            <v>6</v>
          </cell>
          <cell r="N1435">
            <v>28546</v>
          </cell>
        </row>
        <row r="1436">
          <cell r="J1436" t="str">
            <v>0001112</v>
          </cell>
          <cell r="M1436">
            <v>1</v>
          </cell>
          <cell r="N1436">
            <v>283</v>
          </cell>
        </row>
        <row r="1437">
          <cell r="J1437" t="str">
            <v>0001112</v>
          </cell>
          <cell r="M1437">
            <v>2</v>
          </cell>
          <cell r="N1437">
            <v>248</v>
          </cell>
        </row>
        <row r="1438">
          <cell r="J1438" t="str">
            <v>0001112</v>
          </cell>
          <cell r="M1438">
            <v>3</v>
          </cell>
          <cell r="N1438">
            <v>30775</v>
          </cell>
        </row>
        <row r="1439">
          <cell r="J1439" t="str">
            <v>0001112</v>
          </cell>
          <cell r="M1439">
            <v>4</v>
          </cell>
          <cell r="N1439">
            <v>29306</v>
          </cell>
        </row>
        <row r="1440">
          <cell r="J1440" t="str">
            <v>0001112</v>
          </cell>
          <cell r="M1440">
            <v>5</v>
          </cell>
          <cell r="N1440">
            <v>978</v>
          </cell>
        </row>
        <row r="1441">
          <cell r="J1441" t="str">
            <v>0001112</v>
          </cell>
          <cell r="M1441">
            <v>6</v>
          </cell>
          <cell r="N1441">
            <v>68</v>
          </cell>
        </row>
        <row r="1442">
          <cell r="J1442" t="str">
            <v>0001112</v>
          </cell>
          <cell r="M1442">
            <v>1</v>
          </cell>
          <cell r="N1442">
            <v>0</v>
          </cell>
        </row>
        <row r="1443">
          <cell r="J1443" t="str">
            <v>0001112</v>
          </cell>
          <cell r="M1443">
            <v>2</v>
          </cell>
          <cell r="N1443">
            <v>0</v>
          </cell>
        </row>
        <row r="1444">
          <cell r="J1444" t="str">
            <v>0001112</v>
          </cell>
          <cell r="M1444">
            <v>3</v>
          </cell>
          <cell r="N1444">
            <v>0</v>
          </cell>
        </row>
        <row r="1445">
          <cell r="J1445" t="str">
            <v>0001112</v>
          </cell>
          <cell r="M1445">
            <v>4</v>
          </cell>
          <cell r="N1445">
            <v>658</v>
          </cell>
        </row>
        <row r="1446">
          <cell r="J1446" t="str">
            <v>0001112</v>
          </cell>
          <cell r="M1446">
            <v>5</v>
          </cell>
          <cell r="N1446">
            <v>925</v>
          </cell>
        </row>
        <row r="1447">
          <cell r="J1447" t="str">
            <v>0001112</v>
          </cell>
          <cell r="M1447">
            <v>6</v>
          </cell>
          <cell r="N1447">
            <v>0</v>
          </cell>
        </row>
        <row r="1448">
          <cell r="J1448" t="str">
            <v>0001112</v>
          </cell>
          <cell r="M1448">
            <v>1</v>
          </cell>
          <cell r="N1448">
            <v>450</v>
          </cell>
        </row>
        <row r="1449">
          <cell r="J1449" t="str">
            <v>0001112</v>
          </cell>
          <cell r="M1449">
            <v>2</v>
          </cell>
          <cell r="N1449">
            <v>1019</v>
          </cell>
        </row>
        <row r="1450">
          <cell r="J1450" t="str">
            <v>0001112</v>
          </cell>
          <cell r="M1450">
            <v>3</v>
          </cell>
          <cell r="N1450">
            <v>1685</v>
          </cell>
        </row>
        <row r="1451">
          <cell r="J1451" t="str">
            <v>0001112</v>
          </cell>
          <cell r="M1451">
            <v>4</v>
          </cell>
          <cell r="N1451">
            <v>120</v>
          </cell>
        </row>
        <row r="1452">
          <cell r="J1452" t="str">
            <v>0001112</v>
          </cell>
          <cell r="M1452">
            <v>5</v>
          </cell>
          <cell r="N1452">
            <v>6142</v>
          </cell>
        </row>
        <row r="1453">
          <cell r="J1453" t="str">
            <v>0001112</v>
          </cell>
          <cell r="M1453">
            <v>6</v>
          </cell>
          <cell r="N1453">
            <v>2153</v>
          </cell>
        </row>
        <row r="1454">
          <cell r="J1454" t="str">
            <v>0001112</v>
          </cell>
          <cell r="M1454">
            <v>1</v>
          </cell>
          <cell r="N1454">
            <v>452</v>
          </cell>
        </row>
        <row r="1455">
          <cell r="J1455" t="str">
            <v>0001112</v>
          </cell>
          <cell r="M1455">
            <v>2</v>
          </cell>
          <cell r="N1455">
            <v>310</v>
          </cell>
        </row>
        <row r="1456">
          <cell r="J1456" t="str">
            <v>0001112</v>
          </cell>
          <cell r="M1456">
            <v>3</v>
          </cell>
          <cell r="N1456">
            <v>666</v>
          </cell>
        </row>
        <row r="1457">
          <cell r="J1457" t="str">
            <v>0001112</v>
          </cell>
          <cell r="M1457">
            <v>4</v>
          </cell>
          <cell r="N1457">
            <v>619</v>
          </cell>
        </row>
        <row r="1458">
          <cell r="J1458" t="str">
            <v>0001112</v>
          </cell>
          <cell r="M1458">
            <v>5</v>
          </cell>
          <cell r="N1458">
            <v>464</v>
          </cell>
        </row>
        <row r="1459">
          <cell r="J1459" t="str">
            <v>0001112</v>
          </cell>
          <cell r="M1459">
            <v>6</v>
          </cell>
          <cell r="N1459">
            <v>464</v>
          </cell>
        </row>
        <row r="1460">
          <cell r="J1460" t="str">
            <v>0001112</v>
          </cell>
          <cell r="M1460">
            <v>1</v>
          </cell>
          <cell r="N1460">
            <v>8159</v>
          </cell>
        </row>
        <row r="1461">
          <cell r="J1461" t="str">
            <v>0001112</v>
          </cell>
          <cell r="M1461">
            <v>2</v>
          </cell>
          <cell r="N1461">
            <v>22455</v>
          </cell>
        </row>
        <row r="1462">
          <cell r="J1462" t="str">
            <v>0001112</v>
          </cell>
          <cell r="M1462">
            <v>3</v>
          </cell>
          <cell r="N1462">
            <v>3513</v>
          </cell>
        </row>
        <row r="1463">
          <cell r="J1463" t="str">
            <v>0001112</v>
          </cell>
          <cell r="M1463">
            <v>4</v>
          </cell>
          <cell r="N1463">
            <v>33917</v>
          </cell>
        </row>
        <row r="1464">
          <cell r="J1464" t="str">
            <v>0001112</v>
          </cell>
          <cell r="M1464">
            <v>5</v>
          </cell>
          <cell r="N1464">
            <v>20000</v>
          </cell>
        </row>
        <row r="1465">
          <cell r="J1465" t="str">
            <v>0001112</v>
          </cell>
          <cell r="M1465">
            <v>6</v>
          </cell>
          <cell r="N1465">
            <v>15687</v>
          </cell>
        </row>
        <row r="1466">
          <cell r="J1466" t="str">
            <v>0001112</v>
          </cell>
          <cell r="M1466">
            <v>1</v>
          </cell>
          <cell r="N1466">
            <v>534</v>
          </cell>
        </row>
        <row r="1467">
          <cell r="J1467" t="str">
            <v>0001112</v>
          </cell>
          <cell r="M1467">
            <v>2</v>
          </cell>
          <cell r="N1467">
            <v>715</v>
          </cell>
        </row>
        <row r="1468">
          <cell r="J1468" t="str">
            <v>0001112</v>
          </cell>
          <cell r="M1468">
            <v>3</v>
          </cell>
          <cell r="N1468">
            <v>320</v>
          </cell>
        </row>
        <row r="1469">
          <cell r="J1469" t="str">
            <v>0001112</v>
          </cell>
          <cell r="M1469">
            <v>4</v>
          </cell>
          <cell r="N1469">
            <v>21</v>
          </cell>
        </row>
        <row r="1470">
          <cell r="J1470" t="str">
            <v>0001112</v>
          </cell>
          <cell r="M1470">
            <v>5</v>
          </cell>
          <cell r="N1470">
            <v>782</v>
          </cell>
        </row>
        <row r="1471">
          <cell r="J1471" t="str">
            <v>0001112</v>
          </cell>
          <cell r="M1471">
            <v>6</v>
          </cell>
          <cell r="N1471">
            <v>160</v>
          </cell>
        </row>
        <row r="1472">
          <cell r="J1472" t="str">
            <v>0001112</v>
          </cell>
          <cell r="M1472">
            <v>1</v>
          </cell>
          <cell r="N1472">
            <v>0</v>
          </cell>
        </row>
        <row r="1473">
          <cell r="J1473" t="str">
            <v>0001112</v>
          </cell>
          <cell r="M1473">
            <v>2</v>
          </cell>
          <cell r="N1473">
            <v>108</v>
          </cell>
        </row>
        <row r="1474">
          <cell r="J1474" t="str">
            <v>0001112</v>
          </cell>
          <cell r="M1474">
            <v>3</v>
          </cell>
          <cell r="N1474">
            <v>2880</v>
          </cell>
        </row>
        <row r="1475">
          <cell r="J1475" t="str">
            <v>0001112</v>
          </cell>
          <cell r="M1475">
            <v>4</v>
          </cell>
          <cell r="N1475">
            <v>0</v>
          </cell>
        </row>
        <row r="1476">
          <cell r="J1476" t="str">
            <v>0001112</v>
          </cell>
          <cell r="M1476">
            <v>5</v>
          </cell>
          <cell r="N1476">
            <v>1010</v>
          </cell>
        </row>
        <row r="1477">
          <cell r="J1477" t="str">
            <v>0001112</v>
          </cell>
          <cell r="M1477">
            <v>6</v>
          </cell>
          <cell r="N1477">
            <v>-1625</v>
          </cell>
        </row>
        <row r="1478">
          <cell r="J1478" t="str">
            <v>0001112</v>
          </cell>
          <cell r="M1478">
            <v>1</v>
          </cell>
          <cell r="N1478">
            <v>5</v>
          </cell>
        </row>
        <row r="1479">
          <cell r="J1479" t="str">
            <v>0001112</v>
          </cell>
          <cell r="M1479">
            <v>2</v>
          </cell>
          <cell r="N1479">
            <v>8</v>
          </cell>
        </row>
        <row r="1480">
          <cell r="J1480" t="str">
            <v>0001112</v>
          </cell>
          <cell r="M1480">
            <v>3</v>
          </cell>
          <cell r="N1480">
            <v>6</v>
          </cell>
        </row>
        <row r="1481">
          <cell r="J1481" t="str">
            <v>0001112</v>
          </cell>
          <cell r="M1481">
            <v>4</v>
          </cell>
          <cell r="N1481">
            <v>5</v>
          </cell>
        </row>
        <row r="1482">
          <cell r="J1482" t="str">
            <v>0001112</v>
          </cell>
          <cell r="M1482">
            <v>5</v>
          </cell>
          <cell r="N1482">
            <v>5</v>
          </cell>
        </row>
        <row r="1483">
          <cell r="J1483" t="str">
            <v>0001112</v>
          </cell>
          <cell r="M1483">
            <v>6</v>
          </cell>
          <cell r="N1483">
            <v>8</v>
          </cell>
        </row>
        <row r="1484">
          <cell r="J1484" t="str">
            <v>0001112</v>
          </cell>
          <cell r="M1484">
            <v>1</v>
          </cell>
          <cell r="N1484">
            <v>186</v>
          </cell>
        </row>
        <row r="1485">
          <cell r="J1485" t="str">
            <v>0001112</v>
          </cell>
          <cell r="M1485">
            <v>2</v>
          </cell>
          <cell r="N1485">
            <v>1241</v>
          </cell>
        </row>
        <row r="1486">
          <cell r="J1486" t="str">
            <v>0001112</v>
          </cell>
          <cell r="M1486">
            <v>3</v>
          </cell>
          <cell r="N1486">
            <v>47</v>
          </cell>
        </row>
        <row r="1487">
          <cell r="J1487" t="str">
            <v>0001112</v>
          </cell>
          <cell r="M1487">
            <v>4</v>
          </cell>
          <cell r="N1487">
            <v>268</v>
          </cell>
        </row>
        <row r="1488">
          <cell r="J1488" t="str">
            <v>0001112</v>
          </cell>
          <cell r="M1488">
            <v>5</v>
          </cell>
          <cell r="N1488">
            <v>426</v>
          </cell>
        </row>
        <row r="1489">
          <cell r="J1489" t="str">
            <v>0001112</v>
          </cell>
          <cell r="M1489">
            <v>6</v>
          </cell>
          <cell r="N1489">
            <v>587</v>
          </cell>
        </row>
        <row r="1490">
          <cell r="J1490" t="str">
            <v>0001112</v>
          </cell>
          <cell r="M1490">
            <v>1</v>
          </cell>
          <cell r="N1490">
            <v>0</v>
          </cell>
        </row>
        <row r="1491">
          <cell r="J1491" t="str">
            <v>0001112</v>
          </cell>
          <cell r="M1491">
            <v>2</v>
          </cell>
          <cell r="N1491">
            <v>0</v>
          </cell>
        </row>
        <row r="1492">
          <cell r="J1492" t="str">
            <v>0001112</v>
          </cell>
          <cell r="M1492">
            <v>3</v>
          </cell>
          <cell r="N1492">
            <v>0</v>
          </cell>
        </row>
        <row r="1493">
          <cell r="J1493" t="str">
            <v>0001112</v>
          </cell>
          <cell r="M1493">
            <v>4</v>
          </cell>
          <cell r="N1493">
            <v>4</v>
          </cell>
        </row>
        <row r="1494">
          <cell r="J1494" t="str">
            <v>0001112</v>
          </cell>
          <cell r="M1494">
            <v>5</v>
          </cell>
          <cell r="N1494">
            <v>0</v>
          </cell>
        </row>
        <row r="1495">
          <cell r="J1495" t="str">
            <v>0001112</v>
          </cell>
          <cell r="M1495">
            <v>6</v>
          </cell>
          <cell r="N1495">
            <v>0</v>
          </cell>
        </row>
        <row r="1496">
          <cell r="J1496" t="str">
            <v>0001112</v>
          </cell>
          <cell r="M1496">
            <v>1</v>
          </cell>
          <cell r="N1496">
            <v>319</v>
          </cell>
        </row>
        <row r="1497">
          <cell r="J1497" t="str">
            <v>0001112</v>
          </cell>
          <cell r="M1497">
            <v>2</v>
          </cell>
          <cell r="N1497">
            <v>548</v>
          </cell>
        </row>
        <row r="1498">
          <cell r="J1498" t="str">
            <v>0001112</v>
          </cell>
          <cell r="M1498">
            <v>3</v>
          </cell>
          <cell r="N1498">
            <v>128</v>
          </cell>
        </row>
        <row r="1499">
          <cell r="J1499" t="str">
            <v>0001112</v>
          </cell>
          <cell r="M1499">
            <v>4</v>
          </cell>
          <cell r="N1499">
            <v>437</v>
          </cell>
        </row>
        <row r="1500">
          <cell r="J1500" t="str">
            <v>0001112</v>
          </cell>
          <cell r="M1500">
            <v>5</v>
          </cell>
          <cell r="N1500">
            <v>1246</v>
          </cell>
        </row>
        <row r="1501">
          <cell r="J1501" t="str">
            <v>0001112</v>
          </cell>
          <cell r="M1501">
            <v>6</v>
          </cell>
          <cell r="N1501">
            <v>0</v>
          </cell>
        </row>
        <row r="1502">
          <cell r="J1502" t="str">
            <v>0001112</v>
          </cell>
          <cell r="M1502">
            <v>1</v>
          </cell>
          <cell r="N1502">
            <v>176</v>
          </cell>
        </row>
        <row r="1503">
          <cell r="J1503" t="str">
            <v>0001112</v>
          </cell>
          <cell r="M1503">
            <v>2</v>
          </cell>
          <cell r="N1503">
            <v>2974</v>
          </cell>
        </row>
        <row r="1504">
          <cell r="J1504" t="str">
            <v>0001112</v>
          </cell>
          <cell r="M1504">
            <v>3</v>
          </cell>
          <cell r="N1504">
            <v>498</v>
          </cell>
        </row>
        <row r="1505">
          <cell r="J1505" t="str">
            <v>0001112</v>
          </cell>
          <cell r="M1505">
            <v>4</v>
          </cell>
          <cell r="N1505">
            <v>504</v>
          </cell>
        </row>
        <row r="1506">
          <cell r="J1506" t="str">
            <v>0001112</v>
          </cell>
          <cell r="M1506">
            <v>5</v>
          </cell>
          <cell r="N1506">
            <v>761</v>
          </cell>
        </row>
        <row r="1507">
          <cell r="J1507" t="str">
            <v>0001112</v>
          </cell>
          <cell r="M1507">
            <v>6</v>
          </cell>
          <cell r="N1507">
            <v>569</v>
          </cell>
        </row>
        <row r="1508">
          <cell r="J1508" t="str">
            <v>0001112</v>
          </cell>
          <cell r="M1508">
            <v>1</v>
          </cell>
          <cell r="N1508">
            <v>417</v>
          </cell>
        </row>
        <row r="1509">
          <cell r="J1509" t="str">
            <v>0001112</v>
          </cell>
          <cell r="M1509">
            <v>2</v>
          </cell>
          <cell r="N1509">
            <v>691</v>
          </cell>
        </row>
        <row r="1510">
          <cell r="J1510" t="str">
            <v>0001112</v>
          </cell>
          <cell r="M1510">
            <v>3</v>
          </cell>
          <cell r="N1510">
            <v>1071</v>
          </cell>
        </row>
        <row r="1511">
          <cell r="J1511" t="str">
            <v>0001112</v>
          </cell>
          <cell r="M1511">
            <v>4</v>
          </cell>
          <cell r="N1511">
            <v>3326</v>
          </cell>
        </row>
        <row r="1512">
          <cell r="J1512" t="str">
            <v>0001112</v>
          </cell>
          <cell r="M1512">
            <v>5</v>
          </cell>
          <cell r="N1512">
            <v>570</v>
          </cell>
        </row>
        <row r="1513">
          <cell r="J1513" t="str">
            <v>0001112</v>
          </cell>
          <cell r="M1513">
            <v>6</v>
          </cell>
          <cell r="N1513">
            <v>1320</v>
          </cell>
        </row>
        <row r="1514">
          <cell r="J1514" t="str">
            <v>0001112</v>
          </cell>
          <cell r="M1514">
            <v>1</v>
          </cell>
          <cell r="N1514">
            <v>0</v>
          </cell>
        </row>
        <row r="1515">
          <cell r="J1515" t="str">
            <v>0001112</v>
          </cell>
          <cell r="M1515">
            <v>2</v>
          </cell>
          <cell r="N1515">
            <v>94</v>
          </cell>
        </row>
        <row r="1516">
          <cell r="J1516" t="str">
            <v>0001112</v>
          </cell>
          <cell r="M1516">
            <v>3</v>
          </cell>
          <cell r="N1516">
            <v>146</v>
          </cell>
        </row>
        <row r="1517">
          <cell r="J1517" t="str">
            <v>0001112</v>
          </cell>
          <cell r="M1517">
            <v>4</v>
          </cell>
          <cell r="N1517">
            <v>120</v>
          </cell>
        </row>
        <row r="1518">
          <cell r="J1518" t="str">
            <v>0001112</v>
          </cell>
          <cell r="M1518">
            <v>5</v>
          </cell>
          <cell r="N1518">
            <v>91</v>
          </cell>
        </row>
        <row r="1519">
          <cell r="J1519" t="str">
            <v>0001112</v>
          </cell>
          <cell r="M1519">
            <v>6</v>
          </cell>
          <cell r="N1519">
            <v>0</v>
          </cell>
        </row>
        <row r="1520">
          <cell r="J1520" t="str">
            <v>0001112</v>
          </cell>
          <cell r="M1520">
            <v>1</v>
          </cell>
          <cell r="N1520">
            <v>0</v>
          </cell>
        </row>
        <row r="1521">
          <cell r="J1521" t="str">
            <v>0001112</v>
          </cell>
          <cell r="M1521">
            <v>2</v>
          </cell>
          <cell r="N1521">
            <v>0</v>
          </cell>
        </row>
        <row r="1522">
          <cell r="J1522" t="str">
            <v>0001112</v>
          </cell>
          <cell r="M1522">
            <v>3</v>
          </cell>
          <cell r="N1522">
            <v>0</v>
          </cell>
        </row>
        <row r="1523">
          <cell r="J1523" t="str">
            <v>0001112</v>
          </cell>
          <cell r="M1523">
            <v>4</v>
          </cell>
          <cell r="N1523">
            <v>0</v>
          </cell>
        </row>
        <row r="1524">
          <cell r="J1524" t="str">
            <v>0001112</v>
          </cell>
          <cell r="M1524">
            <v>5</v>
          </cell>
          <cell r="N1524">
            <v>0</v>
          </cell>
        </row>
        <row r="1525">
          <cell r="J1525" t="str">
            <v>0001112</v>
          </cell>
          <cell r="M1525">
            <v>6</v>
          </cell>
          <cell r="N1525">
            <v>0</v>
          </cell>
        </row>
        <row r="1526">
          <cell r="J1526" t="str">
            <v>0001112</v>
          </cell>
          <cell r="M1526">
            <v>1</v>
          </cell>
          <cell r="N1526">
            <v>604</v>
          </cell>
        </row>
        <row r="1527">
          <cell r="J1527" t="str">
            <v>0001112</v>
          </cell>
          <cell r="M1527">
            <v>2</v>
          </cell>
          <cell r="N1527">
            <v>2498</v>
          </cell>
        </row>
        <row r="1528">
          <cell r="J1528" t="str">
            <v>0001112</v>
          </cell>
          <cell r="M1528">
            <v>3</v>
          </cell>
          <cell r="N1528">
            <v>4997</v>
          </cell>
        </row>
        <row r="1529">
          <cell r="J1529" t="str">
            <v>0001112</v>
          </cell>
          <cell r="M1529">
            <v>4</v>
          </cell>
          <cell r="N1529">
            <v>7348</v>
          </cell>
        </row>
        <row r="1530">
          <cell r="J1530" t="str">
            <v>0001112</v>
          </cell>
          <cell r="M1530">
            <v>5</v>
          </cell>
          <cell r="N1530">
            <v>2778</v>
          </cell>
        </row>
        <row r="1531">
          <cell r="J1531" t="str">
            <v>0001112</v>
          </cell>
          <cell r="M1531">
            <v>6</v>
          </cell>
          <cell r="N1531">
            <v>16671</v>
          </cell>
        </row>
        <row r="1532">
          <cell r="J1532" t="str">
            <v>0001112</v>
          </cell>
          <cell r="M1532">
            <v>1</v>
          </cell>
          <cell r="N1532">
            <v>500</v>
          </cell>
        </row>
        <row r="1533">
          <cell r="J1533" t="str">
            <v>0001112</v>
          </cell>
          <cell r="M1533">
            <v>2</v>
          </cell>
          <cell r="N1533">
            <v>250</v>
          </cell>
        </row>
        <row r="1534">
          <cell r="J1534" t="str">
            <v>0001112</v>
          </cell>
          <cell r="M1534">
            <v>3</v>
          </cell>
          <cell r="N1534">
            <v>2500</v>
          </cell>
        </row>
        <row r="1535">
          <cell r="J1535" t="str">
            <v>0001112</v>
          </cell>
          <cell r="M1535">
            <v>4</v>
          </cell>
          <cell r="N1535">
            <v>5000</v>
          </cell>
        </row>
        <row r="1536">
          <cell r="J1536" t="str">
            <v>0001112</v>
          </cell>
          <cell r="M1536">
            <v>5</v>
          </cell>
          <cell r="N1536">
            <v>3500</v>
          </cell>
        </row>
        <row r="1537">
          <cell r="J1537" t="str">
            <v>0001112</v>
          </cell>
          <cell r="M1537">
            <v>6</v>
          </cell>
          <cell r="N1537">
            <v>140</v>
          </cell>
        </row>
        <row r="1538">
          <cell r="J1538" t="str">
            <v>0001112</v>
          </cell>
          <cell r="M1538">
            <v>1</v>
          </cell>
          <cell r="N1538">
            <v>815</v>
          </cell>
        </row>
        <row r="1539">
          <cell r="J1539" t="str">
            <v>0001112</v>
          </cell>
          <cell r="M1539">
            <v>2</v>
          </cell>
          <cell r="N1539">
            <v>2535</v>
          </cell>
        </row>
        <row r="1540">
          <cell r="J1540" t="str">
            <v>0001112</v>
          </cell>
          <cell r="M1540">
            <v>3</v>
          </cell>
          <cell r="N1540">
            <v>299</v>
          </cell>
        </row>
        <row r="1541">
          <cell r="J1541" t="str">
            <v>0001112</v>
          </cell>
          <cell r="M1541">
            <v>4</v>
          </cell>
          <cell r="N1541">
            <v>0</v>
          </cell>
        </row>
        <row r="1542">
          <cell r="J1542" t="str">
            <v>0001112</v>
          </cell>
          <cell r="M1542">
            <v>5</v>
          </cell>
          <cell r="N1542">
            <v>0</v>
          </cell>
        </row>
        <row r="1543">
          <cell r="J1543" t="str">
            <v>0001112</v>
          </cell>
          <cell r="M1543">
            <v>6</v>
          </cell>
          <cell r="N1543">
            <v>2830</v>
          </cell>
        </row>
        <row r="1544">
          <cell r="J1544" t="str">
            <v>0001112</v>
          </cell>
          <cell r="M1544">
            <v>1</v>
          </cell>
          <cell r="N1544">
            <v>0</v>
          </cell>
        </row>
        <row r="1545">
          <cell r="J1545" t="str">
            <v>0001112</v>
          </cell>
          <cell r="M1545">
            <v>2</v>
          </cell>
          <cell r="N1545">
            <v>0</v>
          </cell>
        </row>
        <row r="1546">
          <cell r="J1546" t="str">
            <v>0001112</v>
          </cell>
          <cell r="M1546">
            <v>3</v>
          </cell>
          <cell r="N1546">
            <v>0</v>
          </cell>
        </row>
        <row r="1547">
          <cell r="J1547" t="str">
            <v>0001112</v>
          </cell>
          <cell r="M1547">
            <v>4</v>
          </cell>
          <cell r="N1547">
            <v>23503</v>
          </cell>
        </row>
        <row r="1548">
          <cell r="J1548" t="str">
            <v>0001112</v>
          </cell>
          <cell r="M1548">
            <v>5</v>
          </cell>
          <cell r="N1548">
            <v>604</v>
          </cell>
        </row>
        <row r="1549">
          <cell r="J1549" t="str">
            <v>0001112</v>
          </cell>
          <cell r="M1549">
            <v>6</v>
          </cell>
          <cell r="N1549">
            <v>14127</v>
          </cell>
        </row>
        <row r="1550">
          <cell r="J1550" t="str">
            <v>0001112</v>
          </cell>
          <cell r="M1550">
            <v>1</v>
          </cell>
          <cell r="N1550">
            <v>0</v>
          </cell>
        </row>
        <row r="1551">
          <cell r="J1551" t="str">
            <v>0001112</v>
          </cell>
          <cell r="M1551">
            <v>2</v>
          </cell>
          <cell r="N1551">
            <v>0</v>
          </cell>
        </row>
        <row r="1552">
          <cell r="J1552" t="str">
            <v>0001112</v>
          </cell>
          <cell r="M1552">
            <v>3</v>
          </cell>
          <cell r="N1552">
            <v>0</v>
          </cell>
        </row>
        <row r="1553">
          <cell r="J1553" t="str">
            <v>0001112</v>
          </cell>
          <cell r="M1553">
            <v>4</v>
          </cell>
          <cell r="N1553">
            <v>0</v>
          </cell>
        </row>
        <row r="1554">
          <cell r="J1554" t="str">
            <v>0001112</v>
          </cell>
          <cell r="M1554">
            <v>5</v>
          </cell>
          <cell r="N1554">
            <v>0</v>
          </cell>
        </row>
        <row r="1555">
          <cell r="J1555" t="str">
            <v>0001112</v>
          </cell>
          <cell r="M1555">
            <v>6</v>
          </cell>
          <cell r="N1555">
            <v>0</v>
          </cell>
        </row>
        <row r="1556">
          <cell r="J1556" t="str">
            <v>0001112</v>
          </cell>
          <cell r="M1556">
            <v>1</v>
          </cell>
          <cell r="N1556">
            <v>90</v>
          </cell>
        </row>
        <row r="1557">
          <cell r="J1557" t="str">
            <v>0001112</v>
          </cell>
          <cell r="M1557">
            <v>2</v>
          </cell>
          <cell r="N1557">
            <v>90</v>
          </cell>
        </row>
        <row r="1558">
          <cell r="J1558" t="str">
            <v>0001112</v>
          </cell>
          <cell r="M1558">
            <v>3</v>
          </cell>
          <cell r="N1558">
            <v>90</v>
          </cell>
        </row>
        <row r="1559">
          <cell r="J1559" t="str">
            <v>0001112</v>
          </cell>
          <cell r="M1559">
            <v>4</v>
          </cell>
          <cell r="N1559">
            <v>90</v>
          </cell>
        </row>
        <row r="1560">
          <cell r="J1560" t="str">
            <v>0001112</v>
          </cell>
          <cell r="M1560">
            <v>5</v>
          </cell>
          <cell r="N1560">
            <v>180</v>
          </cell>
        </row>
        <row r="1561">
          <cell r="J1561" t="str">
            <v>0001112</v>
          </cell>
          <cell r="M1561">
            <v>6</v>
          </cell>
          <cell r="N1561">
            <v>90</v>
          </cell>
        </row>
        <row r="1562">
          <cell r="J1562" t="str">
            <v>0001112</v>
          </cell>
          <cell r="M1562">
            <v>1</v>
          </cell>
          <cell r="N1562">
            <v>21</v>
          </cell>
        </row>
        <row r="1563">
          <cell r="J1563" t="str">
            <v>0001112</v>
          </cell>
          <cell r="M1563">
            <v>2</v>
          </cell>
          <cell r="N1563">
            <v>0</v>
          </cell>
        </row>
        <row r="1564">
          <cell r="J1564" t="str">
            <v>0001112</v>
          </cell>
          <cell r="M1564">
            <v>3</v>
          </cell>
          <cell r="N1564">
            <v>0</v>
          </cell>
        </row>
        <row r="1565">
          <cell r="J1565" t="str">
            <v>0001112</v>
          </cell>
          <cell r="M1565">
            <v>4</v>
          </cell>
          <cell r="N1565">
            <v>0</v>
          </cell>
        </row>
        <row r="1566">
          <cell r="J1566" t="str">
            <v>0001112</v>
          </cell>
          <cell r="M1566">
            <v>5</v>
          </cell>
          <cell r="N1566">
            <v>0</v>
          </cell>
        </row>
        <row r="1567">
          <cell r="J1567" t="str">
            <v>0001112</v>
          </cell>
          <cell r="M1567">
            <v>6</v>
          </cell>
          <cell r="N1567">
            <v>0</v>
          </cell>
        </row>
        <row r="1568">
          <cell r="J1568" t="str">
            <v>0001112</v>
          </cell>
          <cell r="M1568">
            <v>1</v>
          </cell>
          <cell r="N1568">
            <v>2</v>
          </cell>
        </row>
        <row r="1569">
          <cell r="J1569" t="str">
            <v>0001112</v>
          </cell>
          <cell r="M1569">
            <v>2</v>
          </cell>
          <cell r="N1569">
            <v>60</v>
          </cell>
        </row>
        <row r="1570">
          <cell r="J1570" t="str">
            <v>0001112</v>
          </cell>
          <cell r="M1570">
            <v>3</v>
          </cell>
          <cell r="N1570">
            <v>14</v>
          </cell>
        </row>
        <row r="1571">
          <cell r="J1571" t="str">
            <v>0001112</v>
          </cell>
          <cell r="M1571">
            <v>4</v>
          </cell>
          <cell r="N1571">
            <v>1622</v>
          </cell>
        </row>
        <row r="1572">
          <cell r="J1572" t="str">
            <v>0001112</v>
          </cell>
          <cell r="M1572">
            <v>5</v>
          </cell>
          <cell r="N1572">
            <v>0</v>
          </cell>
        </row>
        <row r="1573">
          <cell r="J1573" t="str">
            <v>0001112</v>
          </cell>
          <cell r="M1573">
            <v>6</v>
          </cell>
          <cell r="N1573">
            <v>20</v>
          </cell>
        </row>
        <row r="1574">
          <cell r="J1574" t="str">
            <v>0001112</v>
          </cell>
          <cell r="M1574">
            <v>1</v>
          </cell>
          <cell r="N1574">
            <v>0</v>
          </cell>
        </row>
        <row r="1575">
          <cell r="J1575" t="str">
            <v>0001112</v>
          </cell>
          <cell r="M1575">
            <v>2</v>
          </cell>
          <cell r="N1575">
            <v>0</v>
          </cell>
        </row>
        <row r="1576">
          <cell r="J1576" t="str">
            <v>0001112</v>
          </cell>
          <cell r="M1576">
            <v>3</v>
          </cell>
          <cell r="N1576">
            <v>0</v>
          </cell>
        </row>
        <row r="1577">
          <cell r="J1577" t="str">
            <v>0001112</v>
          </cell>
          <cell r="M1577">
            <v>4</v>
          </cell>
          <cell r="N1577">
            <v>0</v>
          </cell>
        </row>
        <row r="1578">
          <cell r="J1578" t="str">
            <v>0001112</v>
          </cell>
          <cell r="M1578">
            <v>5</v>
          </cell>
          <cell r="N1578">
            <v>0</v>
          </cell>
        </row>
        <row r="1579">
          <cell r="J1579" t="str">
            <v>0001112</v>
          </cell>
          <cell r="M1579">
            <v>6</v>
          </cell>
          <cell r="N1579">
            <v>151</v>
          </cell>
        </row>
        <row r="1580">
          <cell r="J1580" t="str">
            <v>0001112</v>
          </cell>
          <cell r="M1580">
            <v>1</v>
          </cell>
          <cell r="N1580">
            <v>0</v>
          </cell>
        </row>
        <row r="1581">
          <cell r="J1581" t="str">
            <v>0001112</v>
          </cell>
          <cell r="M1581">
            <v>2</v>
          </cell>
          <cell r="N1581">
            <v>0</v>
          </cell>
        </row>
        <row r="1582">
          <cell r="J1582" t="str">
            <v>0001112</v>
          </cell>
          <cell r="M1582">
            <v>3</v>
          </cell>
          <cell r="N1582">
            <v>0</v>
          </cell>
        </row>
        <row r="1583">
          <cell r="J1583" t="str">
            <v>0001112</v>
          </cell>
          <cell r="M1583">
            <v>4</v>
          </cell>
          <cell r="N1583">
            <v>0</v>
          </cell>
        </row>
        <row r="1584">
          <cell r="J1584" t="str">
            <v>0001112</v>
          </cell>
          <cell r="M1584">
            <v>5</v>
          </cell>
          <cell r="N1584">
            <v>0</v>
          </cell>
        </row>
        <row r="1585">
          <cell r="J1585" t="str">
            <v>0001112</v>
          </cell>
          <cell r="M1585">
            <v>6</v>
          </cell>
          <cell r="N1585">
            <v>0</v>
          </cell>
        </row>
        <row r="1586">
          <cell r="J1586" t="str">
            <v>0001112</v>
          </cell>
          <cell r="M1586">
            <v>1</v>
          </cell>
          <cell r="N1586">
            <v>0</v>
          </cell>
        </row>
        <row r="1587">
          <cell r="J1587" t="str">
            <v>0001112</v>
          </cell>
          <cell r="M1587">
            <v>2</v>
          </cell>
          <cell r="N1587">
            <v>0</v>
          </cell>
        </row>
        <row r="1588">
          <cell r="J1588" t="str">
            <v>0001112</v>
          </cell>
          <cell r="M1588">
            <v>3</v>
          </cell>
          <cell r="N1588">
            <v>0</v>
          </cell>
        </row>
        <row r="1589">
          <cell r="J1589" t="str">
            <v>0001112</v>
          </cell>
          <cell r="M1589">
            <v>4</v>
          </cell>
          <cell r="N1589">
            <v>0</v>
          </cell>
        </row>
        <row r="1590">
          <cell r="J1590" t="str">
            <v>0001112</v>
          </cell>
          <cell r="M1590">
            <v>5</v>
          </cell>
          <cell r="N1590">
            <v>0</v>
          </cell>
        </row>
        <row r="1591">
          <cell r="J1591" t="str">
            <v>0001112</v>
          </cell>
          <cell r="M1591">
            <v>6</v>
          </cell>
          <cell r="N1591">
            <v>0</v>
          </cell>
        </row>
        <row r="1592">
          <cell r="J1592" t="str">
            <v>0001141</v>
          </cell>
          <cell r="M1592">
            <v>1</v>
          </cell>
          <cell r="N1592">
            <v>81109</v>
          </cell>
        </row>
        <row r="1593">
          <cell r="J1593" t="str">
            <v>0001141</v>
          </cell>
          <cell r="M1593">
            <v>2</v>
          </cell>
          <cell r="N1593">
            <v>81109</v>
          </cell>
        </row>
        <row r="1594">
          <cell r="J1594" t="str">
            <v>0001141</v>
          </cell>
          <cell r="M1594">
            <v>3</v>
          </cell>
          <cell r="N1594">
            <v>101478</v>
          </cell>
        </row>
        <row r="1595">
          <cell r="J1595" t="str">
            <v>0001141</v>
          </cell>
          <cell r="M1595">
            <v>4</v>
          </cell>
          <cell r="N1595">
            <v>83204</v>
          </cell>
        </row>
        <row r="1596">
          <cell r="J1596" t="str">
            <v>0001141</v>
          </cell>
          <cell r="M1596">
            <v>5</v>
          </cell>
          <cell r="N1596">
            <v>83204</v>
          </cell>
        </row>
        <row r="1597">
          <cell r="J1597" t="str">
            <v>0001141</v>
          </cell>
          <cell r="M1597">
            <v>6</v>
          </cell>
          <cell r="N1597">
            <v>104098</v>
          </cell>
        </row>
        <row r="1598">
          <cell r="J1598" t="str">
            <v>0001141</v>
          </cell>
          <cell r="M1598">
            <v>1</v>
          </cell>
          <cell r="N1598">
            <v>30482</v>
          </cell>
        </row>
        <row r="1599">
          <cell r="J1599" t="str">
            <v>0001141</v>
          </cell>
          <cell r="M1599">
            <v>2</v>
          </cell>
          <cell r="N1599">
            <v>43688</v>
          </cell>
        </row>
        <row r="1600">
          <cell r="J1600" t="str">
            <v>0001141</v>
          </cell>
          <cell r="M1600">
            <v>3</v>
          </cell>
          <cell r="N1600">
            <v>32507</v>
          </cell>
        </row>
        <row r="1601">
          <cell r="J1601" t="str">
            <v>0001141</v>
          </cell>
          <cell r="M1601">
            <v>4</v>
          </cell>
          <cell r="N1601">
            <v>26198</v>
          </cell>
        </row>
        <row r="1602">
          <cell r="J1602" t="str">
            <v>0001141</v>
          </cell>
          <cell r="M1602">
            <v>5</v>
          </cell>
          <cell r="N1602">
            <v>26327</v>
          </cell>
        </row>
        <row r="1603">
          <cell r="J1603" t="str">
            <v>0001141</v>
          </cell>
          <cell r="M1603">
            <v>6</v>
          </cell>
          <cell r="N1603">
            <v>33026</v>
          </cell>
        </row>
        <row r="1604">
          <cell r="J1604" t="str">
            <v>0001141</v>
          </cell>
          <cell r="M1604">
            <v>1</v>
          </cell>
          <cell r="N1604">
            <v>400</v>
          </cell>
        </row>
        <row r="1605">
          <cell r="J1605" t="str">
            <v>0001141</v>
          </cell>
          <cell r="M1605">
            <v>2</v>
          </cell>
          <cell r="N1605">
            <v>280</v>
          </cell>
        </row>
        <row r="1606">
          <cell r="J1606" t="str">
            <v>0001141</v>
          </cell>
          <cell r="M1606">
            <v>3</v>
          </cell>
          <cell r="N1606">
            <v>268</v>
          </cell>
        </row>
        <row r="1607">
          <cell r="J1607" t="str">
            <v>0001141</v>
          </cell>
          <cell r="M1607">
            <v>4</v>
          </cell>
          <cell r="N1607">
            <v>0</v>
          </cell>
        </row>
        <row r="1608">
          <cell r="J1608" t="str">
            <v>0001141</v>
          </cell>
          <cell r="M1608">
            <v>5</v>
          </cell>
          <cell r="N1608">
            <v>413</v>
          </cell>
        </row>
        <row r="1609">
          <cell r="J1609" t="str">
            <v>0001141</v>
          </cell>
          <cell r="M1609">
            <v>6</v>
          </cell>
          <cell r="N1609">
            <v>1031</v>
          </cell>
        </row>
        <row r="1610">
          <cell r="J1610" t="str">
            <v>0001141</v>
          </cell>
          <cell r="M1610">
            <v>1</v>
          </cell>
          <cell r="N1610">
            <v>0</v>
          </cell>
        </row>
        <row r="1611">
          <cell r="J1611" t="str">
            <v>0001141</v>
          </cell>
          <cell r="M1611">
            <v>2</v>
          </cell>
          <cell r="N1611">
            <v>0</v>
          </cell>
        </row>
        <row r="1612">
          <cell r="J1612" t="str">
            <v>0001141</v>
          </cell>
          <cell r="M1612">
            <v>3</v>
          </cell>
          <cell r="N1612">
            <v>564</v>
          </cell>
        </row>
        <row r="1613">
          <cell r="J1613" t="str">
            <v>0001141</v>
          </cell>
          <cell r="M1613">
            <v>4</v>
          </cell>
          <cell r="N1613">
            <v>0</v>
          </cell>
        </row>
        <row r="1614">
          <cell r="J1614" t="str">
            <v>0001141</v>
          </cell>
          <cell r="M1614">
            <v>5</v>
          </cell>
          <cell r="N1614">
            <v>0</v>
          </cell>
        </row>
        <row r="1615">
          <cell r="J1615" t="str">
            <v>0001141</v>
          </cell>
          <cell r="M1615">
            <v>6</v>
          </cell>
          <cell r="N1615">
            <v>165</v>
          </cell>
        </row>
        <row r="1616">
          <cell r="J1616" t="str">
            <v>0001141</v>
          </cell>
          <cell r="M1616">
            <v>1</v>
          </cell>
          <cell r="N1616">
            <v>0</v>
          </cell>
        </row>
        <row r="1617">
          <cell r="J1617" t="str">
            <v>0001141</v>
          </cell>
          <cell r="M1617">
            <v>2</v>
          </cell>
          <cell r="N1617">
            <v>0</v>
          </cell>
        </row>
        <row r="1618">
          <cell r="J1618" t="str">
            <v>0001141</v>
          </cell>
          <cell r="M1618">
            <v>3</v>
          </cell>
          <cell r="N1618">
            <v>2110</v>
          </cell>
        </row>
        <row r="1619">
          <cell r="J1619" t="str">
            <v>0001141</v>
          </cell>
          <cell r="M1619">
            <v>4</v>
          </cell>
          <cell r="N1619">
            <v>0</v>
          </cell>
        </row>
        <row r="1620">
          <cell r="J1620" t="str">
            <v>0001141</v>
          </cell>
          <cell r="M1620">
            <v>5</v>
          </cell>
          <cell r="N1620">
            <v>150</v>
          </cell>
        </row>
        <row r="1621">
          <cell r="J1621" t="str">
            <v>0001141</v>
          </cell>
          <cell r="M1621">
            <v>6</v>
          </cell>
          <cell r="N1621">
            <v>1672</v>
          </cell>
        </row>
        <row r="1622">
          <cell r="J1622" t="str">
            <v>0001141</v>
          </cell>
          <cell r="M1622">
            <v>1</v>
          </cell>
          <cell r="N1622">
            <v>0</v>
          </cell>
        </row>
        <row r="1623">
          <cell r="J1623" t="str">
            <v>0001141</v>
          </cell>
          <cell r="M1623">
            <v>2</v>
          </cell>
          <cell r="N1623">
            <v>0</v>
          </cell>
        </row>
        <row r="1624">
          <cell r="J1624" t="str">
            <v>0001141</v>
          </cell>
          <cell r="M1624">
            <v>3</v>
          </cell>
          <cell r="N1624">
            <v>0</v>
          </cell>
        </row>
        <row r="1625">
          <cell r="J1625" t="str">
            <v>0001141</v>
          </cell>
          <cell r="M1625">
            <v>4</v>
          </cell>
          <cell r="N1625">
            <v>0</v>
          </cell>
        </row>
        <row r="1626">
          <cell r="J1626" t="str">
            <v>0001141</v>
          </cell>
          <cell r="M1626">
            <v>5</v>
          </cell>
          <cell r="N1626">
            <v>0</v>
          </cell>
        </row>
        <row r="1627">
          <cell r="J1627" t="str">
            <v>0001141</v>
          </cell>
          <cell r="M1627">
            <v>6</v>
          </cell>
          <cell r="N1627">
            <v>0</v>
          </cell>
        </row>
        <row r="1628">
          <cell r="J1628" t="str">
            <v>0001141</v>
          </cell>
          <cell r="M1628">
            <v>1</v>
          </cell>
          <cell r="N1628">
            <v>58863</v>
          </cell>
        </row>
        <row r="1629">
          <cell r="J1629" t="str">
            <v>0001141</v>
          </cell>
          <cell r="M1629">
            <v>2</v>
          </cell>
          <cell r="N1629">
            <v>38098</v>
          </cell>
        </row>
        <row r="1630">
          <cell r="J1630" t="str">
            <v>0001141</v>
          </cell>
          <cell r="M1630">
            <v>3</v>
          </cell>
          <cell r="N1630">
            <v>31075</v>
          </cell>
        </row>
        <row r="1631">
          <cell r="J1631" t="str">
            <v>0001141</v>
          </cell>
          <cell r="M1631">
            <v>4</v>
          </cell>
          <cell r="N1631">
            <v>62103</v>
          </cell>
        </row>
        <row r="1632">
          <cell r="J1632" t="str">
            <v>0001141</v>
          </cell>
          <cell r="M1632">
            <v>5</v>
          </cell>
          <cell r="N1632">
            <v>-20758</v>
          </cell>
        </row>
        <row r="1633">
          <cell r="J1633" t="str">
            <v>0001141</v>
          </cell>
          <cell r="M1633">
            <v>6</v>
          </cell>
          <cell r="N1633">
            <v>350</v>
          </cell>
        </row>
        <row r="1634">
          <cell r="J1634" t="str">
            <v>0001141</v>
          </cell>
          <cell r="M1634">
            <v>1</v>
          </cell>
          <cell r="N1634">
            <v>573</v>
          </cell>
        </row>
        <row r="1635">
          <cell r="J1635" t="str">
            <v>0001141</v>
          </cell>
          <cell r="M1635">
            <v>2</v>
          </cell>
          <cell r="N1635">
            <v>6027</v>
          </cell>
        </row>
        <row r="1636">
          <cell r="J1636" t="str">
            <v>0001141</v>
          </cell>
          <cell r="M1636">
            <v>3</v>
          </cell>
          <cell r="N1636">
            <v>6558</v>
          </cell>
        </row>
        <row r="1637">
          <cell r="J1637" t="str">
            <v>0001141</v>
          </cell>
          <cell r="M1637">
            <v>4</v>
          </cell>
          <cell r="N1637">
            <v>7836</v>
          </cell>
        </row>
        <row r="1638">
          <cell r="J1638" t="str">
            <v>0001141</v>
          </cell>
          <cell r="M1638">
            <v>5</v>
          </cell>
          <cell r="N1638">
            <v>2830</v>
          </cell>
        </row>
        <row r="1639">
          <cell r="J1639" t="str">
            <v>0001141</v>
          </cell>
          <cell r="M1639">
            <v>6</v>
          </cell>
          <cell r="N1639">
            <v>5401</v>
          </cell>
        </row>
        <row r="1640">
          <cell r="J1640" t="str">
            <v>0001141</v>
          </cell>
          <cell r="M1640">
            <v>1</v>
          </cell>
          <cell r="N1640">
            <v>232</v>
          </cell>
        </row>
        <row r="1641">
          <cell r="J1641" t="str">
            <v>0001141</v>
          </cell>
          <cell r="M1641">
            <v>2</v>
          </cell>
          <cell r="N1641">
            <v>0</v>
          </cell>
        </row>
        <row r="1642">
          <cell r="J1642" t="str">
            <v>0001141</v>
          </cell>
          <cell r="M1642">
            <v>3</v>
          </cell>
          <cell r="N1642">
            <v>0</v>
          </cell>
        </row>
        <row r="1643">
          <cell r="J1643" t="str">
            <v>0001141</v>
          </cell>
          <cell r="M1643">
            <v>4</v>
          </cell>
          <cell r="N1643">
            <v>0</v>
          </cell>
        </row>
        <row r="1644">
          <cell r="J1644" t="str">
            <v>0001141</v>
          </cell>
          <cell r="M1644">
            <v>5</v>
          </cell>
          <cell r="N1644">
            <v>0</v>
          </cell>
        </row>
        <row r="1645">
          <cell r="J1645" t="str">
            <v>0001141</v>
          </cell>
          <cell r="M1645">
            <v>6</v>
          </cell>
          <cell r="N1645">
            <v>0</v>
          </cell>
        </row>
        <row r="1646">
          <cell r="J1646" t="str">
            <v>0001141</v>
          </cell>
          <cell r="M1646">
            <v>1</v>
          </cell>
          <cell r="N1646">
            <v>4</v>
          </cell>
        </row>
        <row r="1647">
          <cell r="J1647" t="str">
            <v>0001141</v>
          </cell>
          <cell r="M1647">
            <v>2</v>
          </cell>
          <cell r="N1647">
            <v>8</v>
          </cell>
        </row>
        <row r="1648">
          <cell r="J1648" t="str">
            <v>0001141</v>
          </cell>
          <cell r="M1648">
            <v>3</v>
          </cell>
          <cell r="N1648">
            <v>6</v>
          </cell>
        </row>
        <row r="1649">
          <cell r="J1649" t="str">
            <v>0001141</v>
          </cell>
          <cell r="M1649">
            <v>4</v>
          </cell>
          <cell r="N1649">
            <v>5</v>
          </cell>
        </row>
        <row r="1650">
          <cell r="J1650" t="str">
            <v>0001141</v>
          </cell>
          <cell r="M1650">
            <v>5</v>
          </cell>
          <cell r="N1650">
            <v>5</v>
          </cell>
        </row>
        <row r="1651">
          <cell r="J1651" t="str">
            <v>0001141</v>
          </cell>
          <cell r="M1651">
            <v>6</v>
          </cell>
          <cell r="N1651">
            <v>7</v>
          </cell>
        </row>
        <row r="1652">
          <cell r="J1652" t="str">
            <v>0001141</v>
          </cell>
          <cell r="M1652">
            <v>1</v>
          </cell>
          <cell r="N1652">
            <v>1199</v>
          </cell>
        </row>
        <row r="1653">
          <cell r="J1653" t="str">
            <v>0001141</v>
          </cell>
          <cell r="M1653">
            <v>2</v>
          </cell>
          <cell r="N1653">
            <v>138</v>
          </cell>
        </row>
        <row r="1654">
          <cell r="J1654" t="str">
            <v>0001141</v>
          </cell>
          <cell r="M1654">
            <v>3</v>
          </cell>
          <cell r="N1654">
            <v>165</v>
          </cell>
        </row>
        <row r="1655">
          <cell r="J1655" t="str">
            <v>0001141</v>
          </cell>
          <cell r="M1655">
            <v>4</v>
          </cell>
          <cell r="N1655">
            <v>0</v>
          </cell>
        </row>
        <row r="1656">
          <cell r="J1656" t="str">
            <v>0001141</v>
          </cell>
          <cell r="M1656">
            <v>5</v>
          </cell>
          <cell r="N1656">
            <v>249</v>
          </cell>
        </row>
        <row r="1657">
          <cell r="J1657" t="str">
            <v>0001141</v>
          </cell>
          <cell r="M1657">
            <v>6</v>
          </cell>
          <cell r="N1657">
            <v>0</v>
          </cell>
        </row>
        <row r="1658">
          <cell r="J1658" t="str">
            <v>0001141</v>
          </cell>
          <cell r="M1658">
            <v>1</v>
          </cell>
          <cell r="N1658">
            <v>3000</v>
          </cell>
        </row>
        <row r="1659">
          <cell r="J1659" t="str">
            <v>0001141</v>
          </cell>
          <cell r="M1659">
            <v>2</v>
          </cell>
          <cell r="N1659">
            <v>5</v>
          </cell>
        </row>
        <row r="1660">
          <cell r="J1660" t="str">
            <v>0001141</v>
          </cell>
          <cell r="M1660">
            <v>3</v>
          </cell>
          <cell r="N1660">
            <v>3348</v>
          </cell>
        </row>
        <row r="1661">
          <cell r="J1661" t="str">
            <v>0001141</v>
          </cell>
          <cell r="M1661">
            <v>4</v>
          </cell>
          <cell r="N1661">
            <v>6</v>
          </cell>
        </row>
        <row r="1662">
          <cell r="J1662" t="str">
            <v>0001141</v>
          </cell>
          <cell r="M1662">
            <v>5</v>
          </cell>
          <cell r="N1662">
            <v>36</v>
          </cell>
        </row>
        <row r="1663">
          <cell r="J1663" t="str">
            <v>0001141</v>
          </cell>
          <cell r="M1663">
            <v>6</v>
          </cell>
          <cell r="N1663">
            <v>0</v>
          </cell>
        </row>
        <row r="1664">
          <cell r="J1664" t="str">
            <v>0001141</v>
          </cell>
          <cell r="M1664">
            <v>1</v>
          </cell>
          <cell r="N1664">
            <v>467</v>
          </cell>
        </row>
        <row r="1665">
          <cell r="J1665" t="str">
            <v>0001141</v>
          </cell>
          <cell r="M1665">
            <v>2</v>
          </cell>
          <cell r="N1665">
            <v>0</v>
          </cell>
        </row>
        <row r="1666">
          <cell r="J1666" t="str">
            <v>0001141</v>
          </cell>
          <cell r="M1666">
            <v>3</v>
          </cell>
          <cell r="N1666">
            <v>528</v>
          </cell>
        </row>
        <row r="1667">
          <cell r="J1667" t="str">
            <v>0001141</v>
          </cell>
          <cell r="M1667">
            <v>4</v>
          </cell>
          <cell r="N1667">
            <v>283</v>
          </cell>
        </row>
        <row r="1668">
          <cell r="J1668" t="str">
            <v>0001141</v>
          </cell>
          <cell r="M1668">
            <v>5</v>
          </cell>
          <cell r="N1668">
            <v>999</v>
          </cell>
        </row>
        <row r="1669">
          <cell r="J1669" t="str">
            <v>0001141</v>
          </cell>
          <cell r="M1669">
            <v>6</v>
          </cell>
          <cell r="N1669">
            <v>142</v>
          </cell>
        </row>
        <row r="1670">
          <cell r="J1670" t="str">
            <v>0001141</v>
          </cell>
          <cell r="M1670">
            <v>1</v>
          </cell>
          <cell r="N1670">
            <v>290</v>
          </cell>
        </row>
        <row r="1671">
          <cell r="J1671" t="str">
            <v>0001141</v>
          </cell>
          <cell r="M1671">
            <v>2</v>
          </cell>
          <cell r="N1671">
            <v>306</v>
          </cell>
        </row>
        <row r="1672">
          <cell r="J1672" t="str">
            <v>0001141</v>
          </cell>
          <cell r="M1672">
            <v>3</v>
          </cell>
          <cell r="N1672">
            <v>286</v>
          </cell>
        </row>
        <row r="1673">
          <cell r="J1673" t="str">
            <v>0001141</v>
          </cell>
          <cell r="M1673">
            <v>4</v>
          </cell>
          <cell r="N1673">
            <v>1357</v>
          </cell>
        </row>
        <row r="1674">
          <cell r="J1674" t="str">
            <v>0001141</v>
          </cell>
          <cell r="M1674">
            <v>5</v>
          </cell>
          <cell r="N1674">
            <v>1137</v>
          </cell>
        </row>
        <row r="1675">
          <cell r="J1675" t="str">
            <v>0001141</v>
          </cell>
          <cell r="M1675">
            <v>6</v>
          </cell>
          <cell r="N1675">
            <v>959</v>
          </cell>
        </row>
        <row r="1676">
          <cell r="J1676" t="str">
            <v>0001141</v>
          </cell>
          <cell r="M1676">
            <v>1</v>
          </cell>
          <cell r="N1676">
            <v>430</v>
          </cell>
        </row>
        <row r="1677">
          <cell r="J1677" t="str">
            <v>0001141</v>
          </cell>
          <cell r="M1677">
            <v>2</v>
          </cell>
          <cell r="N1677">
            <v>292</v>
          </cell>
        </row>
        <row r="1678">
          <cell r="J1678" t="str">
            <v>0001141</v>
          </cell>
          <cell r="M1678">
            <v>3</v>
          </cell>
          <cell r="N1678">
            <v>702</v>
          </cell>
        </row>
        <row r="1679">
          <cell r="J1679" t="str">
            <v>0001141</v>
          </cell>
          <cell r="M1679">
            <v>4</v>
          </cell>
          <cell r="N1679">
            <v>233</v>
          </cell>
        </row>
        <row r="1680">
          <cell r="J1680" t="str">
            <v>0001141</v>
          </cell>
          <cell r="M1680">
            <v>5</v>
          </cell>
          <cell r="N1680">
            <v>1135</v>
          </cell>
        </row>
        <row r="1681">
          <cell r="J1681" t="str">
            <v>0001141</v>
          </cell>
          <cell r="M1681">
            <v>6</v>
          </cell>
          <cell r="N1681">
            <v>442</v>
          </cell>
        </row>
        <row r="1682">
          <cell r="J1682" t="str">
            <v>0001141</v>
          </cell>
          <cell r="M1682">
            <v>1</v>
          </cell>
          <cell r="N1682">
            <v>783</v>
          </cell>
        </row>
        <row r="1683">
          <cell r="J1683" t="str">
            <v>0001141</v>
          </cell>
          <cell r="M1683">
            <v>2</v>
          </cell>
          <cell r="N1683">
            <v>134</v>
          </cell>
        </row>
        <row r="1684">
          <cell r="J1684" t="str">
            <v>0001141</v>
          </cell>
          <cell r="M1684">
            <v>3</v>
          </cell>
          <cell r="N1684">
            <v>0</v>
          </cell>
        </row>
        <row r="1685">
          <cell r="J1685" t="str">
            <v>0001141</v>
          </cell>
          <cell r="M1685">
            <v>4</v>
          </cell>
          <cell r="N1685">
            <v>110</v>
          </cell>
        </row>
        <row r="1686">
          <cell r="J1686" t="str">
            <v>0001141</v>
          </cell>
          <cell r="M1686">
            <v>5</v>
          </cell>
          <cell r="N1686">
            <v>11</v>
          </cell>
        </row>
        <row r="1687">
          <cell r="J1687" t="str">
            <v>0001141</v>
          </cell>
          <cell r="M1687">
            <v>6</v>
          </cell>
          <cell r="N1687">
            <v>449</v>
          </cell>
        </row>
        <row r="1688">
          <cell r="J1688" t="str">
            <v>0001141</v>
          </cell>
          <cell r="M1688">
            <v>1</v>
          </cell>
          <cell r="N1688">
            <v>200</v>
          </cell>
        </row>
        <row r="1689">
          <cell r="J1689" t="str">
            <v>0001141</v>
          </cell>
          <cell r="M1689">
            <v>2</v>
          </cell>
          <cell r="N1689">
            <v>161</v>
          </cell>
        </row>
        <row r="1690">
          <cell r="J1690" t="str">
            <v>0001141</v>
          </cell>
          <cell r="M1690">
            <v>3</v>
          </cell>
          <cell r="N1690">
            <v>2795</v>
          </cell>
        </row>
        <row r="1691">
          <cell r="J1691" t="str">
            <v>0001141</v>
          </cell>
          <cell r="M1691">
            <v>4</v>
          </cell>
          <cell r="N1691">
            <v>453</v>
          </cell>
        </row>
        <row r="1692">
          <cell r="J1692" t="str">
            <v>0001141</v>
          </cell>
          <cell r="M1692">
            <v>5</v>
          </cell>
          <cell r="N1692">
            <v>8519</v>
          </cell>
        </row>
        <row r="1693">
          <cell r="J1693" t="str">
            <v>0001141</v>
          </cell>
          <cell r="M1693">
            <v>6</v>
          </cell>
          <cell r="N1693">
            <v>12294</v>
          </cell>
        </row>
        <row r="1694">
          <cell r="J1694" t="str">
            <v>0001141</v>
          </cell>
          <cell r="M1694">
            <v>1</v>
          </cell>
          <cell r="N1694">
            <v>895</v>
          </cell>
        </row>
        <row r="1695">
          <cell r="J1695" t="str">
            <v>0001141</v>
          </cell>
          <cell r="M1695">
            <v>2</v>
          </cell>
          <cell r="N1695">
            <v>354</v>
          </cell>
        </row>
        <row r="1696">
          <cell r="J1696" t="str">
            <v>0001141</v>
          </cell>
          <cell r="M1696">
            <v>3</v>
          </cell>
          <cell r="N1696">
            <v>120</v>
          </cell>
        </row>
        <row r="1697">
          <cell r="J1697" t="str">
            <v>0001141</v>
          </cell>
          <cell r="M1697">
            <v>4</v>
          </cell>
          <cell r="N1697">
            <v>0</v>
          </cell>
        </row>
        <row r="1698">
          <cell r="J1698" t="str">
            <v>0001141</v>
          </cell>
          <cell r="M1698">
            <v>5</v>
          </cell>
          <cell r="N1698">
            <v>0</v>
          </cell>
        </row>
        <row r="1699">
          <cell r="J1699" t="str">
            <v>0001141</v>
          </cell>
          <cell r="M1699">
            <v>6</v>
          </cell>
          <cell r="N1699">
            <v>337</v>
          </cell>
        </row>
        <row r="1700">
          <cell r="J1700" t="str">
            <v>0001141</v>
          </cell>
          <cell r="M1700">
            <v>1</v>
          </cell>
          <cell r="N1700">
            <v>262</v>
          </cell>
        </row>
        <row r="1701">
          <cell r="J1701" t="str">
            <v>0001141</v>
          </cell>
          <cell r="M1701">
            <v>2</v>
          </cell>
          <cell r="N1701">
            <v>0</v>
          </cell>
        </row>
        <row r="1702">
          <cell r="J1702" t="str">
            <v>0001141</v>
          </cell>
          <cell r="M1702">
            <v>3</v>
          </cell>
          <cell r="N1702">
            <v>0</v>
          </cell>
        </row>
        <row r="1703">
          <cell r="J1703" t="str">
            <v>0001141</v>
          </cell>
          <cell r="M1703">
            <v>4</v>
          </cell>
          <cell r="N1703">
            <v>2500</v>
          </cell>
        </row>
        <row r="1704">
          <cell r="J1704" t="str">
            <v>0001141</v>
          </cell>
          <cell r="M1704">
            <v>5</v>
          </cell>
          <cell r="N1704">
            <v>376</v>
          </cell>
        </row>
        <row r="1705">
          <cell r="J1705" t="str">
            <v>0001141</v>
          </cell>
          <cell r="M1705">
            <v>6</v>
          </cell>
          <cell r="N1705">
            <v>0</v>
          </cell>
        </row>
        <row r="1706">
          <cell r="J1706" t="str">
            <v>0001141</v>
          </cell>
          <cell r="M1706">
            <v>1</v>
          </cell>
          <cell r="N1706">
            <v>0</v>
          </cell>
        </row>
        <row r="1707">
          <cell r="J1707" t="str">
            <v>0001141</v>
          </cell>
          <cell r="M1707">
            <v>2</v>
          </cell>
          <cell r="N1707">
            <v>0</v>
          </cell>
        </row>
        <row r="1708">
          <cell r="J1708" t="str">
            <v>0001141</v>
          </cell>
          <cell r="M1708">
            <v>3</v>
          </cell>
          <cell r="N1708">
            <v>0</v>
          </cell>
        </row>
        <row r="1709">
          <cell r="J1709" t="str">
            <v>0001141</v>
          </cell>
          <cell r="M1709">
            <v>4</v>
          </cell>
          <cell r="N1709">
            <v>0</v>
          </cell>
        </row>
        <row r="1710">
          <cell r="J1710" t="str">
            <v>0001141</v>
          </cell>
          <cell r="M1710">
            <v>5</v>
          </cell>
          <cell r="N1710">
            <v>0</v>
          </cell>
        </row>
        <row r="1711">
          <cell r="J1711" t="str">
            <v>0001141</v>
          </cell>
          <cell r="M1711">
            <v>6</v>
          </cell>
          <cell r="N1711">
            <v>0</v>
          </cell>
        </row>
        <row r="1712">
          <cell r="J1712" t="str">
            <v>0001141</v>
          </cell>
          <cell r="M1712">
            <v>1</v>
          </cell>
          <cell r="N1712">
            <v>0</v>
          </cell>
        </row>
        <row r="1713">
          <cell r="J1713" t="str">
            <v>0001141</v>
          </cell>
          <cell r="M1713">
            <v>2</v>
          </cell>
          <cell r="N1713">
            <v>0</v>
          </cell>
        </row>
        <row r="1714">
          <cell r="J1714" t="str">
            <v>0001141</v>
          </cell>
          <cell r="M1714">
            <v>3</v>
          </cell>
          <cell r="N1714">
            <v>0</v>
          </cell>
        </row>
        <row r="1715">
          <cell r="J1715" t="str">
            <v>0001141</v>
          </cell>
          <cell r="M1715">
            <v>4</v>
          </cell>
          <cell r="N1715">
            <v>0</v>
          </cell>
        </row>
        <row r="1716">
          <cell r="J1716" t="str">
            <v>0001141</v>
          </cell>
          <cell r="M1716">
            <v>5</v>
          </cell>
          <cell r="N1716">
            <v>0</v>
          </cell>
        </row>
        <row r="1717">
          <cell r="J1717" t="str">
            <v>0001141</v>
          </cell>
          <cell r="M1717">
            <v>6</v>
          </cell>
          <cell r="N1717">
            <v>0</v>
          </cell>
        </row>
        <row r="1718">
          <cell r="J1718" t="str">
            <v>0001141</v>
          </cell>
          <cell r="M1718">
            <v>1</v>
          </cell>
          <cell r="N1718">
            <v>135</v>
          </cell>
        </row>
        <row r="1719">
          <cell r="J1719" t="str">
            <v>0001141</v>
          </cell>
          <cell r="M1719">
            <v>2</v>
          </cell>
          <cell r="N1719">
            <v>135</v>
          </cell>
        </row>
        <row r="1720">
          <cell r="J1720" t="str">
            <v>0001141</v>
          </cell>
          <cell r="M1720">
            <v>3</v>
          </cell>
          <cell r="N1720">
            <v>190</v>
          </cell>
        </row>
        <row r="1721">
          <cell r="J1721" t="str">
            <v>0001141</v>
          </cell>
          <cell r="M1721">
            <v>4</v>
          </cell>
          <cell r="N1721">
            <v>135</v>
          </cell>
        </row>
        <row r="1722">
          <cell r="J1722" t="str">
            <v>0001141</v>
          </cell>
          <cell r="M1722">
            <v>5</v>
          </cell>
          <cell r="N1722">
            <v>80</v>
          </cell>
        </row>
        <row r="1723">
          <cell r="J1723" t="str">
            <v>0001141</v>
          </cell>
          <cell r="M1723">
            <v>6</v>
          </cell>
          <cell r="N1723">
            <v>190</v>
          </cell>
        </row>
        <row r="1724">
          <cell r="J1724" t="str">
            <v>0001141</v>
          </cell>
          <cell r="M1724">
            <v>1</v>
          </cell>
          <cell r="N1724">
            <v>179</v>
          </cell>
        </row>
        <row r="1725">
          <cell r="J1725" t="str">
            <v>0001141</v>
          </cell>
          <cell r="M1725">
            <v>2</v>
          </cell>
          <cell r="N1725">
            <v>179</v>
          </cell>
        </row>
        <row r="1726">
          <cell r="J1726" t="str">
            <v>0001141</v>
          </cell>
          <cell r="M1726">
            <v>3</v>
          </cell>
          <cell r="N1726">
            <v>224</v>
          </cell>
        </row>
        <row r="1727">
          <cell r="J1727" t="str">
            <v>0001141</v>
          </cell>
          <cell r="M1727">
            <v>4</v>
          </cell>
          <cell r="N1727">
            <v>179</v>
          </cell>
        </row>
        <row r="1728">
          <cell r="J1728" t="str">
            <v>0001141</v>
          </cell>
          <cell r="M1728">
            <v>5</v>
          </cell>
          <cell r="N1728">
            <v>179</v>
          </cell>
        </row>
        <row r="1729">
          <cell r="J1729" t="str">
            <v>0001141</v>
          </cell>
          <cell r="M1729">
            <v>6</v>
          </cell>
          <cell r="N1729">
            <v>224</v>
          </cell>
        </row>
        <row r="1730">
          <cell r="J1730" t="str">
            <v>0001141</v>
          </cell>
          <cell r="M1730">
            <v>1</v>
          </cell>
          <cell r="N1730">
            <v>9</v>
          </cell>
        </row>
        <row r="1731">
          <cell r="J1731" t="str">
            <v>0001141</v>
          </cell>
          <cell r="M1731">
            <v>2</v>
          </cell>
          <cell r="N1731">
            <v>0</v>
          </cell>
        </row>
        <row r="1732">
          <cell r="J1732" t="str">
            <v>0001141</v>
          </cell>
          <cell r="M1732">
            <v>3</v>
          </cell>
          <cell r="N1732">
            <v>4</v>
          </cell>
        </row>
        <row r="1733">
          <cell r="J1733" t="str">
            <v>0001141</v>
          </cell>
          <cell r="M1733">
            <v>4</v>
          </cell>
          <cell r="N1733">
            <v>47</v>
          </cell>
        </row>
        <row r="1734">
          <cell r="J1734" t="str">
            <v>0001141</v>
          </cell>
          <cell r="M1734">
            <v>5</v>
          </cell>
          <cell r="N1734">
            <v>5</v>
          </cell>
        </row>
        <row r="1735">
          <cell r="J1735" t="str">
            <v>0001141</v>
          </cell>
          <cell r="M1735">
            <v>6</v>
          </cell>
          <cell r="N1735">
            <v>9</v>
          </cell>
        </row>
        <row r="1736">
          <cell r="J1736" t="str">
            <v>0001141</v>
          </cell>
          <cell r="M1736">
            <v>1</v>
          </cell>
          <cell r="N1736">
            <v>45</v>
          </cell>
        </row>
        <row r="1737">
          <cell r="J1737" t="str">
            <v>0001141</v>
          </cell>
          <cell r="M1737">
            <v>2</v>
          </cell>
          <cell r="N1737">
            <v>0</v>
          </cell>
        </row>
        <row r="1738">
          <cell r="J1738" t="str">
            <v>0001141</v>
          </cell>
          <cell r="M1738">
            <v>3</v>
          </cell>
          <cell r="N1738">
            <v>0</v>
          </cell>
        </row>
        <row r="1739">
          <cell r="J1739" t="str">
            <v>0001141</v>
          </cell>
          <cell r="M1739">
            <v>4</v>
          </cell>
          <cell r="N1739">
            <v>0</v>
          </cell>
        </row>
        <row r="1740">
          <cell r="J1740" t="str">
            <v>0001141</v>
          </cell>
          <cell r="M1740">
            <v>5</v>
          </cell>
          <cell r="N1740">
            <v>0</v>
          </cell>
        </row>
        <row r="1741">
          <cell r="J1741" t="str">
            <v>0001141</v>
          </cell>
          <cell r="M1741">
            <v>6</v>
          </cell>
          <cell r="N1741">
            <v>151</v>
          </cell>
        </row>
        <row r="1742">
          <cell r="J1742" t="str">
            <v>0001141</v>
          </cell>
          <cell r="M1742">
            <v>1</v>
          </cell>
          <cell r="N1742">
            <v>0</v>
          </cell>
        </row>
        <row r="1743">
          <cell r="J1743" t="str">
            <v>0001141</v>
          </cell>
          <cell r="M1743">
            <v>2</v>
          </cell>
          <cell r="N1743">
            <v>0</v>
          </cell>
        </row>
        <row r="1744">
          <cell r="J1744" t="str">
            <v>0001141</v>
          </cell>
          <cell r="M1744">
            <v>3</v>
          </cell>
          <cell r="N1744">
            <v>0</v>
          </cell>
        </row>
        <row r="1745">
          <cell r="J1745" t="str">
            <v>0001141</v>
          </cell>
          <cell r="M1745">
            <v>4</v>
          </cell>
          <cell r="N1745">
            <v>260</v>
          </cell>
        </row>
        <row r="1746">
          <cell r="J1746" t="str">
            <v>0001141</v>
          </cell>
          <cell r="M1746">
            <v>5</v>
          </cell>
          <cell r="N1746">
            <v>4988</v>
          </cell>
        </row>
        <row r="1747">
          <cell r="J1747" t="str">
            <v>0001141</v>
          </cell>
          <cell r="M1747">
            <v>6</v>
          </cell>
          <cell r="N1747">
            <v>0</v>
          </cell>
        </row>
        <row r="1748">
          <cell r="J1748" t="str">
            <v>0001142</v>
          </cell>
          <cell r="M1748">
            <v>1</v>
          </cell>
          <cell r="N1748">
            <v>988</v>
          </cell>
        </row>
        <row r="1749">
          <cell r="J1749" t="str">
            <v>0001142</v>
          </cell>
          <cell r="M1749">
            <v>2</v>
          </cell>
          <cell r="N1749">
            <v>988</v>
          </cell>
        </row>
        <row r="1750">
          <cell r="J1750" t="str">
            <v>0001142</v>
          </cell>
          <cell r="M1750">
            <v>3</v>
          </cell>
          <cell r="N1750">
            <v>1235</v>
          </cell>
        </row>
        <row r="1751">
          <cell r="J1751" t="str">
            <v>0001142</v>
          </cell>
          <cell r="M1751">
            <v>4</v>
          </cell>
          <cell r="N1751">
            <v>1007</v>
          </cell>
        </row>
        <row r="1752">
          <cell r="J1752" t="str">
            <v>0001142</v>
          </cell>
          <cell r="M1752">
            <v>5</v>
          </cell>
          <cell r="N1752">
            <v>1007</v>
          </cell>
        </row>
        <row r="1753">
          <cell r="J1753" t="str">
            <v>0001142</v>
          </cell>
          <cell r="M1753">
            <v>6</v>
          </cell>
          <cell r="N1753">
            <v>1259</v>
          </cell>
        </row>
        <row r="1754">
          <cell r="J1754" t="str">
            <v>0001142</v>
          </cell>
          <cell r="M1754">
            <v>1</v>
          </cell>
          <cell r="N1754">
            <v>144</v>
          </cell>
        </row>
        <row r="1755">
          <cell r="J1755" t="str">
            <v>0001142</v>
          </cell>
          <cell r="M1755">
            <v>2</v>
          </cell>
          <cell r="N1755">
            <v>144</v>
          </cell>
        </row>
        <row r="1756">
          <cell r="J1756" t="str">
            <v>0001142</v>
          </cell>
          <cell r="M1756">
            <v>3</v>
          </cell>
          <cell r="N1756">
            <v>171</v>
          </cell>
        </row>
        <row r="1757">
          <cell r="J1757" t="str">
            <v>0001142</v>
          </cell>
          <cell r="M1757">
            <v>4</v>
          </cell>
          <cell r="N1757">
            <v>120</v>
          </cell>
        </row>
        <row r="1758">
          <cell r="J1758" t="str">
            <v>0001142</v>
          </cell>
          <cell r="M1758">
            <v>5</v>
          </cell>
          <cell r="N1758">
            <v>121</v>
          </cell>
        </row>
        <row r="1759">
          <cell r="J1759" t="str">
            <v>0001142</v>
          </cell>
          <cell r="M1759">
            <v>6</v>
          </cell>
          <cell r="N1759">
            <v>152</v>
          </cell>
        </row>
        <row r="1760">
          <cell r="J1760" t="str">
            <v>0001142</v>
          </cell>
          <cell r="M1760">
            <v>1</v>
          </cell>
          <cell r="N1760">
            <v>0</v>
          </cell>
        </row>
        <row r="1761">
          <cell r="J1761" t="str">
            <v>0001142</v>
          </cell>
          <cell r="M1761">
            <v>2</v>
          </cell>
          <cell r="N1761">
            <v>0</v>
          </cell>
        </row>
        <row r="1762">
          <cell r="J1762" t="str">
            <v>0001142</v>
          </cell>
          <cell r="M1762">
            <v>3</v>
          </cell>
          <cell r="N1762">
            <v>0</v>
          </cell>
        </row>
        <row r="1763">
          <cell r="J1763" t="str">
            <v>0001142</v>
          </cell>
          <cell r="M1763">
            <v>4</v>
          </cell>
          <cell r="N1763">
            <v>0</v>
          </cell>
        </row>
        <row r="1764">
          <cell r="J1764" t="str">
            <v>0001142</v>
          </cell>
          <cell r="M1764">
            <v>5</v>
          </cell>
          <cell r="N1764">
            <v>0</v>
          </cell>
        </row>
        <row r="1765">
          <cell r="J1765" t="str">
            <v>0001142</v>
          </cell>
          <cell r="M1765">
            <v>6</v>
          </cell>
          <cell r="N1765">
            <v>0</v>
          </cell>
        </row>
        <row r="1766">
          <cell r="J1766" t="str">
            <v>0001142</v>
          </cell>
          <cell r="M1766">
            <v>1</v>
          </cell>
          <cell r="N1766">
            <v>0</v>
          </cell>
        </row>
        <row r="1767">
          <cell r="J1767" t="str">
            <v>0001142</v>
          </cell>
          <cell r="M1767">
            <v>2</v>
          </cell>
          <cell r="N1767">
            <v>0</v>
          </cell>
        </row>
        <row r="1768">
          <cell r="J1768" t="str">
            <v>0001142</v>
          </cell>
          <cell r="M1768">
            <v>3</v>
          </cell>
          <cell r="N1768">
            <v>0</v>
          </cell>
        </row>
        <row r="1769">
          <cell r="J1769" t="str">
            <v>0001142</v>
          </cell>
          <cell r="M1769">
            <v>4</v>
          </cell>
          <cell r="N1769">
            <v>0</v>
          </cell>
        </row>
        <row r="1770">
          <cell r="J1770" t="str">
            <v>0001142</v>
          </cell>
          <cell r="M1770">
            <v>5</v>
          </cell>
          <cell r="N1770">
            <v>0</v>
          </cell>
        </row>
        <row r="1771">
          <cell r="J1771" t="str">
            <v>0001142</v>
          </cell>
          <cell r="M1771">
            <v>6</v>
          </cell>
          <cell r="N1771">
            <v>0</v>
          </cell>
        </row>
        <row r="1772">
          <cell r="J1772" t="str">
            <v>0001142</v>
          </cell>
          <cell r="M1772">
            <v>1</v>
          </cell>
          <cell r="N1772">
            <v>0</v>
          </cell>
        </row>
        <row r="1773">
          <cell r="J1773" t="str">
            <v>0001142</v>
          </cell>
          <cell r="M1773">
            <v>2</v>
          </cell>
          <cell r="N1773">
            <v>0</v>
          </cell>
        </row>
        <row r="1774">
          <cell r="J1774" t="str">
            <v>0001142</v>
          </cell>
          <cell r="M1774">
            <v>3</v>
          </cell>
          <cell r="N1774">
            <v>0</v>
          </cell>
        </row>
        <row r="1775">
          <cell r="J1775" t="str">
            <v>0001142</v>
          </cell>
          <cell r="M1775">
            <v>4</v>
          </cell>
          <cell r="N1775">
            <v>0</v>
          </cell>
        </row>
        <row r="1776">
          <cell r="J1776" t="str">
            <v>0001142</v>
          </cell>
          <cell r="M1776">
            <v>5</v>
          </cell>
          <cell r="N1776">
            <v>0</v>
          </cell>
        </row>
        <row r="1777">
          <cell r="J1777" t="str">
            <v>0001142</v>
          </cell>
          <cell r="M1777">
            <v>6</v>
          </cell>
          <cell r="N1777">
            <v>0</v>
          </cell>
        </row>
        <row r="1778">
          <cell r="J1778" t="str">
            <v>0001142</v>
          </cell>
          <cell r="M1778">
            <v>1</v>
          </cell>
          <cell r="N1778">
            <v>0</v>
          </cell>
        </row>
        <row r="1779">
          <cell r="J1779" t="str">
            <v>0001142</v>
          </cell>
          <cell r="M1779">
            <v>2</v>
          </cell>
          <cell r="N1779">
            <v>0</v>
          </cell>
        </row>
        <row r="1780">
          <cell r="J1780" t="str">
            <v>0001142</v>
          </cell>
          <cell r="M1780">
            <v>3</v>
          </cell>
          <cell r="N1780">
            <v>0</v>
          </cell>
        </row>
        <row r="1781">
          <cell r="J1781" t="str">
            <v>0001142</v>
          </cell>
          <cell r="M1781">
            <v>4</v>
          </cell>
          <cell r="N1781">
            <v>0</v>
          </cell>
        </row>
        <row r="1782">
          <cell r="J1782" t="str">
            <v>0001142</v>
          </cell>
          <cell r="M1782">
            <v>5</v>
          </cell>
          <cell r="N1782">
            <v>0</v>
          </cell>
        </row>
        <row r="1783">
          <cell r="J1783" t="str">
            <v>0001142</v>
          </cell>
          <cell r="M1783">
            <v>6</v>
          </cell>
          <cell r="N1783">
            <v>0</v>
          </cell>
        </row>
        <row r="1784">
          <cell r="J1784" t="str">
            <v>0001142</v>
          </cell>
          <cell r="M1784">
            <v>1</v>
          </cell>
          <cell r="N1784">
            <v>22</v>
          </cell>
        </row>
        <row r="1785">
          <cell r="J1785" t="str">
            <v>0001142</v>
          </cell>
          <cell r="M1785">
            <v>2</v>
          </cell>
          <cell r="N1785">
            <v>0</v>
          </cell>
        </row>
        <row r="1786">
          <cell r="J1786" t="str">
            <v>0001142</v>
          </cell>
          <cell r="M1786">
            <v>3</v>
          </cell>
          <cell r="N1786">
            <v>0</v>
          </cell>
        </row>
        <row r="1787">
          <cell r="J1787" t="str">
            <v>0001142</v>
          </cell>
          <cell r="M1787">
            <v>4</v>
          </cell>
          <cell r="N1787">
            <v>0</v>
          </cell>
        </row>
        <row r="1788">
          <cell r="J1788" t="str">
            <v>0001142</v>
          </cell>
          <cell r="M1788">
            <v>5</v>
          </cell>
          <cell r="N1788">
            <v>0</v>
          </cell>
        </row>
        <row r="1789">
          <cell r="J1789" t="str">
            <v>0001142</v>
          </cell>
          <cell r="M1789">
            <v>6</v>
          </cell>
          <cell r="N1789">
            <v>0</v>
          </cell>
        </row>
        <row r="1790">
          <cell r="J1790" t="str">
            <v>0001142</v>
          </cell>
          <cell r="M1790">
            <v>1</v>
          </cell>
          <cell r="N1790">
            <v>0</v>
          </cell>
        </row>
        <row r="1791">
          <cell r="J1791" t="str">
            <v>0001142</v>
          </cell>
          <cell r="M1791">
            <v>2</v>
          </cell>
          <cell r="N1791">
            <v>0</v>
          </cell>
        </row>
        <row r="1792">
          <cell r="J1792" t="str">
            <v>0001142</v>
          </cell>
          <cell r="M1792">
            <v>3</v>
          </cell>
          <cell r="N1792">
            <v>0</v>
          </cell>
        </row>
        <row r="1793">
          <cell r="J1793" t="str">
            <v>0001142</v>
          </cell>
          <cell r="M1793">
            <v>4</v>
          </cell>
          <cell r="N1793">
            <v>0</v>
          </cell>
        </row>
        <row r="1794">
          <cell r="J1794" t="str">
            <v>0001142</v>
          </cell>
          <cell r="M1794">
            <v>5</v>
          </cell>
          <cell r="N1794">
            <v>0</v>
          </cell>
        </row>
        <row r="1795">
          <cell r="J1795" t="str">
            <v>0001142</v>
          </cell>
          <cell r="M1795">
            <v>6</v>
          </cell>
          <cell r="N1795">
            <v>0</v>
          </cell>
        </row>
        <row r="1796">
          <cell r="J1796" t="str">
            <v>0001142</v>
          </cell>
          <cell r="M1796">
            <v>1</v>
          </cell>
          <cell r="N1796">
            <v>0</v>
          </cell>
        </row>
        <row r="1797">
          <cell r="J1797" t="str">
            <v>0001142</v>
          </cell>
          <cell r="M1797">
            <v>2</v>
          </cell>
          <cell r="N1797">
            <v>0</v>
          </cell>
        </row>
        <row r="1798">
          <cell r="J1798" t="str">
            <v>0001142</v>
          </cell>
          <cell r="M1798">
            <v>3</v>
          </cell>
          <cell r="N1798">
            <v>0</v>
          </cell>
        </row>
        <row r="1799">
          <cell r="J1799" t="str">
            <v>0001142</v>
          </cell>
          <cell r="M1799">
            <v>4</v>
          </cell>
          <cell r="N1799">
            <v>0</v>
          </cell>
        </row>
        <row r="1800">
          <cell r="J1800" t="str">
            <v>0001142</v>
          </cell>
          <cell r="M1800">
            <v>5</v>
          </cell>
          <cell r="N1800">
            <v>0</v>
          </cell>
        </row>
        <row r="1801">
          <cell r="J1801" t="str">
            <v>0001142</v>
          </cell>
          <cell r="M1801">
            <v>6</v>
          </cell>
          <cell r="N1801">
            <v>0</v>
          </cell>
        </row>
        <row r="1802">
          <cell r="J1802" t="str">
            <v>0001142</v>
          </cell>
          <cell r="M1802">
            <v>1</v>
          </cell>
          <cell r="N1802">
            <v>0</v>
          </cell>
        </row>
        <row r="1803">
          <cell r="J1803" t="str">
            <v>0001142</v>
          </cell>
          <cell r="M1803">
            <v>2</v>
          </cell>
          <cell r="N1803">
            <v>0</v>
          </cell>
        </row>
        <row r="1804">
          <cell r="J1804" t="str">
            <v>0001142</v>
          </cell>
          <cell r="M1804">
            <v>3</v>
          </cell>
          <cell r="N1804">
            <v>0</v>
          </cell>
        </row>
        <row r="1805">
          <cell r="J1805" t="str">
            <v>0001142</v>
          </cell>
          <cell r="M1805">
            <v>4</v>
          </cell>
          <cell r="N1805">
            <v>0</v>
          </cell>
        </row>
        <row r="1806">
          <cell r="J1806" t="str">
            <v>0001142</v>
          </cell>
          <cell r="M1806">
            <v>5</v>
          </cell>
          <cell r="N1806">
            <v>0</v>
          </cell>
        </row>
        <row r="1807">
          <cell r="J1807" t="str">
            <v>0001142</v>
          </cell>
          <cell r="M1807">
            <v>6</v>
          </cell>
          <cell r="N1807">
            <v>0</v>
          </cell>
        </row>
        <row r="1808">
          <cell r="J1808" t="str">
            <v>0001142</v>
          </cell>
          <cell r="M1808">
            <v>1</v>
          </cell>
          <cell r="N1808">
            <v>0</v>
          </cell>
        </row>
        <row r="1809">
          <cell r="J1809" t="str">
            <v>0001142</v>
          </cell>
          <cell r="M1809">
            <v>2</v>
          </cell>
          <cell r="N1809">
            <v>0</v>
          </cell>
        </row>
        <row r="1810">
          <cell r="J1810" t="str">
            <v>0001142</v>
          </cell>
          <cell r="M1810">
            <v>3</v>
          </cell>
          <cell r="N1810">
            <v>0</v>
          </cell>
        </row>
        <row r="1811">
          <cell r="J1811" t="str">
            <v>0001142</v>
          </cell>
          <cell r="M1811">
            <v>4</v>
          </cell>
          <cell r="N1811">
            <v>0</v>
          </cell>
        </row>
        <row r="1812">
          <cell r="J1812" t="str">
            <v>0001142</v>
          </cell>
          <cell r="M1812">
            <v>5</v>
          </cell>
          <cell r="N1812">
            <v>0</v>
          </cell>
        </row>
        <row r="1813">
          <cell r="J1813" t="str">
            <v>0001142</v>
          </cell>
          <cell r="M1813">
            <v>6</v>
          </cell>
          <cell r="N1813">
            <v>0</v>
          </cell>
        </row>
        <row r="1814">
          <cell r="J1814" t="str">
            <v>0001142</v>
          </cell>
          <cell r="M1814">
            <v>1</v>
          </cell>
          <cell r="N1814">
            <v>0</v>
          </cell>
        </row>
        <row r="1815">
          <cell r="J1815" t="str">
            <v>0001142</v>
          </cell>
          <cell r="M1815">
            <v>2</v>
          </cell>
          <cell r="N1815">
            <v>0</v>
          </cell>
        </row>
        <row r="1816">
          <cell r="J1816" t="str">
            <v>0001142</v>
          </cell>
          <cell r="M1816">
            <v>3</v>
          </cell>
          <cell r="N1816">
            <v>0</v>
          </cell>
        </row>
        <row r="1817">
          <cell r="J1817" t="str">
            <v>0001142</v>
          </cell>
          <cell r="M1817">
            <v>4</v>
          </cell>
          <cell r="N1817">
            <v>0</v>
          </cell>
        </row>
        <row r="1818">
          <cell r="J1818" t="str">
            <v>0001142</v>
          </cell>
          <cell r="M1818">
            <v>5</v>
          </cell>
          <cell r="N1818">
            <v>0</v>
          </cell>
        </row>
        <row r="1819">
          <cell r="J1819" t="str">
            <v>0001142</v>
          </cell>
          <cell r="M1819">
            <v>6</v>
          </cell>
          <cell r="N1819">
            <v>0</v>
          </cell>
        </row>
        <row r="1820">
          <cell r="J1820" t="str">
            <v>0001142</v>
          </cell>
          <cell r="M1820">
            <v>1</v>
          </cell>
          <cell r="N1820">
            <v>0</v>
          </cell>
        </row>
        <row r="1821">
          <cell r="J1821" t="str">
            <v>0001142</v>
          </cell>
          <cell r="M1821">
            <v>2</v>
          </cell>
          <cell r="N1821">
            <v>0</v>
          </cell>
        </row>
        <row r="1822">
          <cell r="J1822" t="str">
            <v>0001142</v>
          </cell>
          <cell r="M1822">
            <v>3</v>
          </cell>
          <cell r="N1822">
            <v>0</v>
          </cell>
        </row>
        <row r="1823">
          <cell r="J1823" t="str">
            <v>0001142</v>
          </cell>
          <cell r="M1823">
            <v>4</v>
          </cell>
          <cell r="N1823">
            <v>0</v>
          </cell>
        </row>
        <row r="1824">
          <cell r="J1824" t="str">
            <v>0001142</v>
          </cell>
          <cell r="M1824">
            <v>5</v>
          </cell>
          <cell r="N1824">
            <v>0</v>
          </cell>
        </row>
        <row r="1825">
          <cell r="J1825" t="str">
            <v>0001142</v>
          </cell>
          <cell r="M1825">
            <v>6</v>
          </cell>
          <cell r="N1825">
            <v>0</v>
          </cell>
        </row>
        <row r="1826">
          <cell r="J1826" t="str">
            <v>0001142</v>
          </cell>
          <cell r="M1826">
            <v>1</v>
          </cell>
          <cell r="N1826">
            <v>37</v>
          </cell>
        </row>
        <row r="1827">
          <cell r="J1827" t="str">
            <v>0001142</v>
          </cell>
          <cell r="M1827">
            <v>2</v>
          </cell>
          <cell r="N1827">
            <v>59</v>
          </cell>
        </row>
        <row r="1828">
          <cell r="J1828" t="str">
            <v>0001142</v>
          </cell>
          <cell r="M1828">
            <v>3</v>
          </cell>
          <cell r="N1828">
            <v>103</v>
          </cell>
        </row>
        <row r="1829">
          <cell r="J1829" t="str">
            <v>0001142</v>
          </cell>
          <cell r="M1829">
            <v>4</v>
          </cell>
          <cell r="N1829">
            <v>120</v>
          </cell>
        </row>
        <row r="1830">
          <cell r="J1830" t="str">
            <v>0001142</v>
          </cell>
          <cell r="M1830">
            <v>5</v>
          </cell>
          <cell r="N1830">
            <v>57</v>
          </cell>
        </row>
        <row r="1831">
          <cell r="J1831" t="str">
            <v>0001142</v>
          </cell>
          <cell r="M1831">
            <v>6</v>
          </cell>
          <cell r="N1831">
            <v>81</v>
          </cell>
        </row>
        <row r="1832">
          <cell r="J1832" t="str">
            <v>0001142</v>
          </cell>
          <cell r="M1832">
            <v>1</v>
          </cell>
          <cell r="N1832">
            <v>84</v>
          </cell>
        </row>
        <row r="1833">
          <cell r="J1833" t="str">
            <v>0001142</v>
          </cell>
          <cell r="M1833">
            <v>2</v>
          </cell>
          <cell r="N1833">
            <v>0</v>
          </cell>
        </row>
        <row r="1834">
          <cell r="J1834" t="str">
            <v>0001142</v>
          </cell>
          <cell r="M1834">
            <v>3</v>
          </cell>
          <cell r="N1834">
            <v>0</v>
          </cell>
        </row>
        <row r="1835">
          <cell r="J1835" t="str">
            <v>0001142</v>
          </cell>
          <cell r="M1835">
            <v>4</v>
          </cell>
          <cell r="N1835">
            <v>0</v>
          </cell>
        </row>
        <row r="1836">
          <cell r="J1836" t="str">
            <v>0001142</v>
          </cell>
          <cell r="M1836">
            <v>5</v>
          </cell>
          <cell r="N1836">
            <v>0</v>
          </cell>
        </row>
        <row r="1837">
          <cell r="J1837" t="str">
            <v>0001142</v>
          </cell>
          <cell r="M1837">
            <v>6</v>
          </cell>
          <cell r="N1837">
            <v>0</v>
          </cell>
        </row>
        <row r="1838">
          <cell r="J1838" t="str">
            <v>0001142</v>
          </cell>
          <cell r="M1838">
            <v>1</v>
          </cell>
          <cell r="N1838">
            <v>0</v>
          </cell>
        </row>
        <row r="1839">
          <cell r="J1839" t="str">
            <v>0001142</v>
          </cell>
          <cell r="M1839">
            <v>2</v>
          </cell>
          <cell r="N1839">
            <v>0</v>
          </cell>
        </row>
        <row r="1840">
          <cell r="J1840" t="str">
            <v>0001142</v>
          </cell>
          <cell r="M1840">
            <v>3</v>
          </cell>
          <cell r="N1840">
            <v>0</v>
          </cell>
        </row>
        <row r="1841">
          <cell r="J1841" t="str">
            <v>0001142</v>
          </cell>
          <cell r="M1841">
            <v>4</v>
          </cell>
          <cell r="N1841">
            <v>0</v>
          </cell>
        </row>
        <row r="1842">
          <cell r="J1842" t="str">
            <v>0001142</v>
          </cell>
          <cell r="M1842">
            <v>5</v>
          </cell>
          <cell r="N1842">
            <v>0</v>
          </cell>
        </row>
        <row r="1843">
          <cell r="J1843" t="str">
            <v>0001142</v>
          </cell>
          <cell r="M1843">
            <v>6</v>
          </cell>
          <cell r="N1843">
            <v>0</v>
          </cell>
        </row>
        <row r="1844">
          <cell r="J1844" t="str">
            <v>0001142</v>
          </cell>
          <cell r="M1844">
            <v>1</v>
          </cell>
          <cell r="N1844">
            <v>0</v>
          </cell>
        </row>
        <row r="1845">
          <cell r="J1845" t="str">
            <v>0001142</v>
          </cell>
          <cell r="M1845">
            <v>2</v>
          </cell>
          <cell r="N1845">
            <v>0</v>
          </cell>
        </row>
        <row r="1846">
          <cell r="J1846" t="str">
            <v>0001142</v>
          </cell>
          <cell r="M1846">
            <v>3</v>
          </cell>
          <cell r="N1846">
            <v>0</v>
          </cell>
        </row>
        <row r="1847">
          <cell r="J1847" t="str">
            <v>0001142</v>
          </cell>
          <cell r="M1847">
            <v>4</v>
          </cell>
          <cell r="N1847">
            <v>0</v>
          </cell>
        </row>
        <row r="1848">
          <cell r="J1848" t="str">
            <v>0001142</v>
          </cell>
          <cell r="M1848">
            <v>5</v>
          </cell>
          <cell r="N1848">
            <v>0</v>
          </cell>
        </row>
        <row r="1849">
          <cell r="J1849" t="str">
            <v>0001142</v>
          </cell>
          <cell r="M1849">
            <v>6</v>
          </cell>
          <cell r="N1849">
            <v>0</v>
          </cell>
        </row>
        <row r="1850">
          <cell r="J1850" t="str">
            <v>0001142</v>
          </cell>
          <cell r="M1850">
            <v>1</v>
          </cell>
          <cell r="N1850">
            <v>0</v>
          </cell>
        </row>
        <row r="1851">
          <cell r="J1851" t="str">
            <v>0001142</v>
          </cell>
          <cell r="M1851">
            <v>2</v>
          </cell>
          <cell r="N1851">
            <v>0</v>
          </cell>
        </row>
        <row r="1852">
          <cell r="J1852" t="str">
            <v>0001142</v>
          </cell>
          <cell r="M1852">
            <v>3</v>
          </cell>
          <cell r="N1852">
            <v>0</v>
          </cell>
        </row>
        <row r="1853">
          <cell r="J1853" t="str">
            <v>0001142</v>
          </cell>
          <cell r="M1853">
            <v>4</v>
          </cell>
          <cell r="N1853">
            <v>0</v>
          </cell>
        </row>
        <row r="1854">
          <cell r="J1854" t="str">
            <v>0001142</v>
          </cell>
          <cell r="M1854">
            <v>5</v>
          </cell>
          <cell r="N1854">
            <v>0</v>
          </cell>
        </row>
        <row r="1855">
          <cell r="J1855" t="str">
            <v>0001142</v>
          </cell>
          <cell r="M1855">
            <v>6</v>
          </cell>
          <cell r="N1855">
            <v>0</v>
          </cell>
        </row>
        <row r="1856">
          <cell r="J1856" t="str">
            <v>0001142</v>
          </cell>
          <cell r="M1856">
            <v>1</v>
          </cell>
          <cell r="N1856">
            <v>669</v>
          </cell>
        </row>
        <row r="1857">
          <cell r="J1857" t="str">
            <v>0001142</v>
          </cell>
          <cell r="M1857">
            <v>2</v>
          </cell>
          <cell r="N1857">
            <v>669</v>
          </cell>
        </row>
        <row r="1858">
          <cell r="J1858" t="str">
            <v>0001142</v>
          </cell>
          <cell r="M1858">
            <v>3</v>
          </cell>
          <cell r="N1858">
            <v>836</v>
          </cell>
        </row>
        <row r="1859">
          <cell r="J1859" t="str">
            <v>0001142</v>
          </cell>
          <cell r="M1859">
            <v>4</v>
          </cell>
          <cell r="N1859">
            <v>669</v>
          </cell>
        </row>
        <row r="1860">
          <cell r="J1860" t="str">
            <v>0001142</v>
          </cell>
          <cell r="M1860">
            <v>5</v>
          </cell>
          <cell r="N1860">
            <v>669</v>
          </cell>
        </row>
        <row r="1861">
          <cell r="J1861" t="str">
            <v>0001142</v>
          </cell>
          <cell r="M1861">
            <v>6</v>
          </cell>
          <cell r="N1861">
            <v>836</v>
          </cell>
        </row>
        <row r="1862">
          <cell r="J1862" t="str">
            <v>0001142</v>
          </cell>
          <cell r="M1862">
            <v>1</v>
          </cell>
          <cell r="N1862">
            <v>0</v>
          </cell>
        </row>
        <row r="1863">
          <cell r="J1863" t="str">
            <v>0001142</v>
          </cell>
          <cell r="M1863">
            <v>2</v>
          </cell>
          <cell r="N1863">
            <v>0</v>
          </cell>
        </row>
        <row r="1864">
          <cell r="J1864" t="str">
            <v>0001142</v>
          </cell>
          <cell r="M1864">
            <v>3</v>
          </cell>
          <cell r="N1864">
            <v>0</v>
          </cell>
        </row>
        <row r="1865">
          <cell r="J1865" t="str">
            <v>0001142</v>
          </cell>
          <cell r="M1865">
            <v>4</v>
          </cell>
          <cell r="N1865">
            <v>0</v>
          </cell>
        </row>
        <row r="1866">
          <cell r="J1866" t="str">
            <v>0001142</v>
          </cell>
          <cell r="M1866">
            <v>5</v>
          </cell>
          <cell r="N1866">
            <v>0</v>
          </cell>
        </row>
        <row r="1867">
          <cell r="J1867" t="str">
            <v>0001142</v>
          </cell>
          <cell r="M1867">
            <v>6</v>
          </cell>
          <cell r="N1867">
            <v>0</v>
          </cell>
        </row>
        <row r="1868">
          <cell r="J1868" t="str">
            <v>0001142</v>
          </cell>
          <cell r="M1868">
            <v>1</v>
          </cell>
          <cell r="N1868">
            <v>0</v>
          </cell>
        </row>
        <row r="1869">
          <cell r="J1869" t="str">
            <v>0001142</v>
          </cell>
          <cell r="M1869">
            <v>2</v>
          </cell>
          <cell r="N1869">
            <v>0</v>
          </cell>
        </row>
        <row r="1870">
          <cell r="J1870" t="str">
            <v>0001142</v>
          </cell>
          <cell r="M1870">
            <v>3</v>
          </cell>
          <cell r="N1870">
            <v>0</v>
          </cell>
        </row>
        <row r="1871">
          <cell r="J1871" t="str">
            <v>0001142</v>
          </cell>
          <cell r="M1871">
            <v>4</v>
          </cell>
          <cell r="N1871">
            <v>0</v>
          </cell>
        </row>
        <row r="1872">
          <cell r="J1872" t="str">
            <v>0001142</v>
          </cell>
          <cell r="M1872">
            <v>5</v>
          </cell>
          <cell r="N1872">
            <v>0</v>
          </cell>
        </row>
        <row r="1873">
          <cell r="J1873" t="str">
            <v>0001142</v>
          </cell>
          <cell r="M1873">
            <v>6</v>
          </cell>
          <cell r="N1873">
            <v>151</v>
          </cell>
        </row>
        <row r="1874">
          <cell r="J1874" t="str">
            <v>0001142</v>
          </cell>
          <cell r="M1874">
            <v>1</v>
          </cell>
          <cell r="N1874">
            <v>238462</v>
          </cell>
        </row>
        <row r="1875">
          <cell r="J1875" t="str">
            <v>0001142</v>
          </cell>
          <cell r="M1875">
            <v>2</v>
          </cell>
          <cell r="N1875">
            <v>238459</v>
          </cell>
        </row>
        <row r="1876">
          <cell r="J1876" t="str">
            <v>0001142</v>
          </cell>
          <cell r="M1876">
            <v>3</v>
          </cell>
          <cell r="N1876">
            <v>298074</v>
          </cell>
        </row>
        <row r="1877">
          <cell r="J1877" t="str">
            <v>0001142</v>
          </cell>
          <cell r="M1877">
            <v>4</v>
          </cell>
          <cell r="N1877">
            <v>238459</v>
          </cell>
        </row>
        <row r="1878">
          <cell r="J1878" t="str">
            <v>0001142</v>
          </cell>
          <cell r="M1878">
            <v>5</v>
          </cell>
          <cell r="N1878">
            <v>238459</v>
          </cell>
        </row>
        <row r="1879">
          <cell r="J1879" t="str">
            <v>0001142</v>
          </cell>
          <cell r="M1879">
            <v>6</v>
          </cell>
          <cell r="N1879">
            <v>298074</v>
          </cell>
        </row>
        <row r="1880">
          <cell r="J1880" t="str">
            <v>0001142</v>
          </cell>
          <cell r="M1880">
            <v>1</v>
          </cell>
          <cell r="N1880">
            <v>0</v>
          </cell>
        </row>
        <row r="1881">
          <cell r="J1881" t="str">
            <v>0001142</v>
          </cell>
          <cell r="M1881">
            <v>2</v>
          </cell>
          <cell r="N1881">
            <v>-238615</v>
          </cell>
        </row>
        <row r="1882">
          <cell r="J1882" t="str">
            <v>0001142</v>
          </cell>
          <cell r="M1882">
            <v>3</v>
          </cell>
          <cell r="N1882">
            <v>-149135</v>
          </cell>
        </row>
        <row r="1883">
          <cell r="J1883" t="str">
            <v>0001142</v>
          </cell>
          <cell r="M1883">
            <v>4</v>
          </cell>
          <cell r="N1883">
            <v>-119308</v>
          </cell>
        </row>
        <row r="1884">
          <cell r="J1884" t="str">
            <v>0001142</v>
          </cell>
          <cell r="M1884">
            <v>5</v>
          </cell>
          <cell r="N1884">
            <v>-119308</v>
          </cell>
        </row>
        <row r="1885">
          <cell r="J1885" t="str">
            <v>0001142</v>
          </cell>
          <cell r="M1885">
            <v>6</v>
          </cell>
          <cell r="N1885">
            <v>-149135</v>
          </cell>
        </row>
        <row r="1886">
          <cell r="J1886" t="str">
            <v>0001142</v>
          </cell>
          <cell r="M1886">
            <v>1</v>
          </cell>
          <cell r="N1886">
            <v>0</v>
          </cell>
        </row>
        <row r="1887">
          <cell r="J1887" t="str">
            <v>0001142</v>
          </cell>
          <cell r="M1887">
            <v>2</v>
          </cell>
          <cell r="N1887">
            <v>0</v>
          </cell>
        </row>
        <row r="1888">
          <cell r="J1888" t="str">
            <v>0001142</v>
          </cell>
          <cell r="M1888">
            <v>3</v>
          </cell>
          <cell r="N1888">
            <v>0</v>
          </cell>
        </row>
        <row r="1889">
          <cell r="J1889" t="str">
            <v>0001142</v>
          </cell>
          <cell r="M1889">
            <v>4</v>
          </cell>
          <cell r="N1889">
            <v>0</v>
          </cell>
        </row>
        <row r="1890">
          <cell r="J1890" t="str">
            <v>0001142</v>
          </cell>
          <cell r="M1890">
            <v>5</v>
          </cell>
          <cell r="N1890">
            <v>0</v>
          </cell>
        </row>
        <row r="1891">
          <cell r="J1891" t="str">
            <v>0001142</v>
          </cell>
          <cell r="M1891">
            <v>6</v>
          </cell>
          <cell r="N1891">
            <v>0</v>
          </cell>
        </row>
        <row r="1892">
          <cell r="J1892" t="str">
            <v>0001142</v>
          </cell>
          <cell r="M1892">
            <v>1</v>
          </cell>
          <cell r="N1892">
            <v>0</v>
          </cell>
        </row>
        <row r="1893">
          <cell r="J1893" t="str">
            <v>0001142</v>
          </cell>
          <cell r="M1893">
            <v>2</v>
          </cell>
          <cell r="N1893">
            <v>0</v>
          </cell>
        </row>
        <row r="1894">
          <cell r="J1894" t="str">
            <v>0001142</v>
          </cell>
          <cell r="M1894">
            <v>3</v>
          </cell>
          <cell r="N1894">
            <v>0</v>
          </cell>
        </row>
        <row r="1895">
          <cell r="J1895" t="str">
            <v>0001142</v>
          </cell>
          <cell r="M1895">
            <v>4</v>
          </cell>
          <cell r="N1895">
            <v>0</v>
          </cell>
        </row>
        <row r="1896">
          <cell r="J1896" t="str">
            <v>0001142</v>
          </cell>
          <cell r="M1896">
            <v>5</v>
          </cell>
          <cell r="N1896">
            <v>0</v>
          </cell>
        </row>
        <row r="1897">
          <cell r="J1897" t="str">
            <v>0001142</v>
          </cell>
          <cell r="M1897">
            <v>6</v>
          </cell>
          <cell r="N1897">
            <v>0</v>
          </cell>
        </row>
        <row r="1898">
          <cell r="J1898" t="str">
            <v>0001143</v>
          </cell>
          <cell r="M1898">
            <v>1</v>
          </cell>
          <cell r="N1898">
            <v>11641</v>
          </cell>
        </row>
        <row r="1899">
          <cell r="J1899" t="str">
            <v>0001143</v>
          </cell>
          <cell r="M1899">
            <v>2</v>
          </cell>
          <cell r="N1899">
            <v>-11641</v>
          </cell>
        </row>
        <row r="1900">
          <cell r="J1900" t="str">
            <v>0001143</v>
          </cell>
          <cell r="M1900">
            <v>3</v>
          </cell>
          <cell r="N1900">
            <v>0</v>
          </cell>
        </row>
        <row r="1901">
          <cell r="J1901" t="str">
            <v>0001143</v>
          </cell>
          <cell r="M1901">
            <v>4</v>
          </cell>
          <cell r="N1901">
            <v>0</v>
          </cell>
        </row>
        <row r="1902">
          <cell r="J1902" t="str">
            <v>0001143</v>
          </cell>
          <cell r="M1902">
            <v>5</v>
          </cell>
          <cell r="N1902">
            <v>0</v>
          </cell>
        </row>
        <row r="1903">
          <cell r="J1903" t="str">
            <v>0001143</v>
          </cell>
          <cell r="M1903">
            <v>6</v>
          </cell>
          <cell r="N1903">
            <v>0</v>
          </cell>
        </row>
        <row r="1904">
          <cell r="J1904" t="str">
            <v>0001143</v>
          </cell>
          <cell r="M1904">
            <v>1</v>
          </cell>
          <cell r="N1904">
            <v>948</v>
          </cell>
        </row>
        <row r="1905">
          <cell r="J1905" t="str">
            <v>0001143</v>
          </cell>
          <cell r="M1905">
            <v>2</v>
          </cell>
          <cell r="N1905">
            <v>-948</v>
          </cell>
        </row>
        <row r="1906">
          <cell r="J1906" t="str">
            <v>0001143</v>
          </cell>
          <cell r="M1906">
            <v>3</v>
          </cell>
          <cell r="N1906">
            <v>0</v>
          </cell>
        </row>
        <row r="1907">
          <cell r="J1907" t="str">
            <v>0001143</v>
          </cell>
          <cell r="M1907">
            <v>4</v>
          </cell>
          <cell r="N1907">
            <v>0</v>
          </cell>
        </row>
        <row r="1908">
          <cell r="J1908" t="str">
            <v>0001143</v>
          </cell>
          <cell r="M1908">
            <v>5</v>
          </cell>
          <cell r="N1908">
            <v>0</v>
          </cell>
        </row>
        <row r="1909">
          <cell r="J1909" t="str">
            <v>0001143</v>
          </cell>
          <cell r="M1909">
            <v>6</v>
          </cell>
          <cell r="N1909">
            <v>0</v>
          </cell>
        </row>
        <row r="1910">
          <cell r="J1910" t="str">
            <v>0001143</v>
          </cell>
          <cell r="M1910">
            <v>1</v>
          </cell>
          <cell r="N1910">
            <v>38</v>
          </cell>
        </row>
        <row r="1911">
          <cell r="J1911" t="str">
            <v>0001143</v>
          </cell>
          <cell r="M1911">
            <v>2</v>
          </cell>
          <cell r="N1911">
            <v>-38</v>
          </cell>
        </row>
        <row r="1912">
          <cell r="J1912" t="str">
            <v>0001143</v>
          </cell>
          <cell r="M1912">
            <v>3</v>
          </cell>
          <cell r="N1912">
            <v>0</v>
          </cell>
        </row>
        <row r="1913">
          <cell r="J1913" t="str">
            <v>0001143</v>
          </cell>
          <cell r="M1913">
            <v>4</v>
          </cell>
          <cell r="N1913">
            <v>0</v>
          </cell>
        </row>
        <row r="1914">
          <cell r="J1914" t="str">
            <v>0001143</v>
          </cell>
          <cell r="M1914">
            <v>5</v>
          </cell>
          <cell r="N1914">
            <v>0</v>
          </cell>
        </row>
        <row r="1915">
          <cell r="J1915" t="str">
            <v>0001143</v>
          </cell>
          <cell r="M1915">
            <v>6</v>
          </cell>
          <cell r="N1915">
            <v>0</v>
          </cell>
        </row>
        <row r="1916">
          <cell r="J1916" t="str">
            <v>0001143</v>
          </cell>
          <cell r="M1916">
            <v>1</v>
          </cell>
          <cell r="N1916">
            <v>0</v>
          </cell>
        </row>
        <row r="1917">
          <cell r="J1917" t="str">
            <v>0001143</v>
          </cell>
          <cell r="M1917">
            <v>2</v>
          </cell>
          <cell r="N1917">
            <v>0</v>
          </cell>
        </row>
        <row r="1918">
          <cell r="J1918" t="str">
            <v>0001143</v>
          </cell>
          <cell r="M1918">
            <v>3</v>
          </cell>
          <cell r="N1918">
            <v>0</v>
          </cell>
        </row>
        <row r="1919">
          <cell r="J1919" t="str">
            <v>0001143</v>
          </cell>
          <cell r="M1919">
            <v>4</v>
          </cell>
          <cell r="N1919">
            <v>0</v>
          </cell>
        </row>
        <row r="1920">
          <cell r="J1920" t="str">
            <v>0001143</v>
          </cell>
          <cell r="M1920">
            <v>5</v>
          </cell>
          <cell r="N1920">
            <v>0</v>
          </cell>
        </row>
        <row r="1921">
          <cell r="J1921" t="str">
            <v>0001143</v>
          </cell>
          <cell r="M1921">
            <v>6</v>
          </cell>
          <cell r="N1921">
            <v>0</v>
          </cell>
        </row>
        <row r="1922">
          <cell r="J1922" t="str">
            <v>0001143</v>
          </cell>
          <cell r="M1922">
            <v>1</v>
          </cell>
          <cell r="N1922">
            <v>0</v>
          </cell>
        </row>
        <row r="1923">
          <cell r="J1923" t="str">
            <v>0001143</v>
          </cell>
          <cell r="M1923">
            <v>2</v>
          </cell>
          <cell r="N1923">
            <v>0</v>
          </cell>
        </row>
        <row r="1924">
          <cell r="J1924" t="str">
            <v>0001143</v>
          </cell>
          <cell r="M1924">
            <v>3</v>
          </cell>
          <cell r="N1924">
            <v>0</v>
          </cell>
        </row>
        <row r="1925">
          <cell r="J1925" t="str">
            <v>0001143</v>
          </cell>
          <cell r="M1925">
            <v>4</v>
          </cell>
          <cell r="N1925">
            <v>0</v>
          </cell>
        </row>
        <row r="1926">
          <cell r="J1926" t="str">
            <v>0001143</v>
          </cell>
          <cell r="M1926">
            <v>5</v>
          </cell>
          <cell r="N1926">
            <v>0</v>
          </cell>
        </row>
        <row r="1927">
          <cell r="J1927" t="str">
            <v>0001143</v>
          </cell>
          <cell r="M1927">
            <v>6</v>
          </cell>
          <cell r="N1927">
            <v>0</v>
          </cell>
        </row>
        <row r="1928">
          <cell r="J1928" t="str">
            <v>0001143</v>
          </cell>
          <cell r="M1928">
            <v>1</v>
          </cell>
          <cell r="N1928">
            <v>3528</v>
          </cell>
        </row>
        <row r="1929">
          <cell r="J1929" t="str">
            <v>0001143</v>
          </cell>
          <cell r="M1929">
            <v>2</v>
          </cell>
          <cell r="N1929">
            <v>-3528</v>
          </cell>
        </row>
        <row r="1930">
          <cell r="J1930" t="str">
            <v>0001143</v>
          </cell>
          <cell r="M1930">
            <v>3</v>
          </cell>
          <cell r="N1930">
            <v>0</v>
          </cell>
        </row>
        <row r="1931">
          <cell r="J1931" t="str">
            <v>0001143</v>
          </cell>
          <cell r="M1931">
            <v>4</v>
          </cell>
          <cell r="N1931">
            <v>0</v>
          </cell>
        </row>
        <row r="1932">
          <cell r="J1932" t="str">
            <v>0001143</v>
          </cell>
          <cell r="M1932">
            <v>5</v>
          </cell>
          <cell r="N1932">
            <v>0</v>
          </cell>
        </row>
        <row r="1933">
          <cell r="J1933" t="str">
            <v>0001143</v>
          </cell>
          <cell r="M1933">
            <v>6</v>
          </cell>
          <cell r="N1933">
            <v>0</v>
          </cell>
        </row>
        <row r="1934">
          <cell r="J1934" t="str">
            <v>0001143</v>
          </cell>
          <cell r="M1934">
            <v>1</v>
          </cell>
          <cell r="N1934">
            <v>163</v>
          </cell>
        </row>
        <row r="1935">
          <cell r="J1935" t="str">
            <v>0001143</v>
          </cell>
          <cell r="M1935">
            <v>2</v>
          </cell>
          <cell r="N1935">
            <v>-163</v>
          </cell>
        </row>
        <row r="1936">
          <cell r="J1936" t="str">
            <v>0001143</v>
          </cell>
          <cell r="M1936">
            <v>3</v>
          </cell>
          <cell r="N1936">
            <v>0</v>
          </cell>
        </row>
        <row r="1937">
          <cell r="J1937" t="str">
            <v>0001143</v>
          </cell>
          <cell r="M1937">
            <v>4</v>
          </cell>
          <cell r="N1937">
            <v>0</v>
          </cell>
        </row>
        <row r="1938">
          <cell r="J1938" t="str">
            <v>0001143</v>
          </cell>
          <cell r="M1938">
            <v>5</v>
          </cell>
          <cell r="N1938">
            <v>0</v>
          </cell>
        </row>
        <row r="1939">
          <cell r="J1939" t="str">
            <v>0001143</v>
          </cell>
          <cell r="M1939">
            <v>6</v>
          </cell>
          <cell r="N1939">
            <v>0</v>
          </cell>
        </row>
        <row r="1940">
          <cell r="J1940" t="str">
            <v>0001143</v>
          </cell>
          <cell r="M1940">
            <v>1</v>
          </cell>
          <cell r="N1940">
            <v>0</v>
          </cell>
        </row>
        <row r="1941">
          <cell r="J1941" t="str">
            <v>0001143</v>
          </cell>
          <cell r="M1941">
            <v>2</v>
          </cell>
          <cell r="N1941">
            <v>0</v>
          </cell>
        </row>
        <row r="1942">
          <cell r="J1942" t="str">
            <v>0001143</v>
          </cell>
          <cell r="M1942">
            <v>3</v>
          </cell>
          <cell r="N1942">
            <v>0</v>
          </cell>
        </row>
        <row r="1943">
          <cell r="J1943" t="str">
            <v>0001143</v>
          </cell>
          <cell r="M1943">
            <v>4</v>
          </cell>
          <cell r="N1943">
            <v>0</v>
          </cell>
        </row>
        <row r="1944">
          <cell r="J1944" t="str">
            <v>0001143</v>
          </cell>
          <cell r="M1944">
            <v>5</v>
          </cell>
          <cell r="N1944">
            <v>0</v>
          </cell>
        </row>
        <row r="1945">
          <cell r="J1945" t="str">
            <v>0001143</v>
          </cell>
          <cell r="M1945">
            <v>6</v>
          </cell>
          <cell r="N1945">
            <v>0</v>
          </cell>
        </row>
        <row r="1946">
          <cell r="J1946" t="str">
            <v>0001143</v>
          </cell>
          <cell r="M1946">
            <v>1</v>
          </cell>
          <cell r="N1946">
            <v>0</v>
          </cell>
        </row>
        <row r="1947">
          <cell r="J1947" t="str">
            <v>0001143</v>
          </cell>
          <cell r="M1947">
            <v>2</v>
          </cell>
          <cell r="N1947">
            <v>0</v>
          </cell>
        </row>
        <row r="1948">
          <cell r="J1948" t="str">
            <v>0001143</v>
          </cell>
          <cell r="M1948">
            <v>3</v>
          </cell>
          <cell r="N1948">
            <v>0</v>
          </cell>
        </row>
        <row r="1949">
          <cell r="J1949" t="str">
            <v>0001143</v>
          </cell>
          <cell r="M1949">
            <v>4</v>
          </cell>
          <cell r="N1949">
            <v>0</v>
          </cell>
        </row>
        <row r="1950">
          <cell r="J1950" t="str">
            <v>0001143</v>
          </cell>
          <cell r="M1950">
            <v>5</v>
          </cell>
          <cell r="N1950">
            <v>0</v>
          </cell>
        </row>
        <row r="1951">
          <cell r="J1951" t="str">
            <v>0001143</v>
          </cell>
          <cell r="M1951">
            <v>6</v>
          </cell>
          <cell r="N1951">
            <v>0</v>
          </cell>
        </row>
        <row r="1952">
          <cell r="J1952" t="str">
            <v>0001143</v>
          </cell>
          <cell r="M1952">
            <v>1</v>
          </cell>
          <cell r="N1952">
            <v>213</v>
          </cell>
        </row>
        <row r="1953">
          <cell r="J1953" t="str">
            <v>0001143</v>
          </cell>
          <cell r="M1953">
            <v>2</v>
          </cell>
          <cell r="N1953">
            <v>-213</v>
          </cell>
        </row>
        <row r="1954">
          <cell r="J1954" t="str">
            <v>0001143</v>
          </cell>
          <cell r="M1954">
            <v>3</v>
          </cell>
          <cell r="N1954">
            <v>0</v>
          </cell>
        </row>
        <row r="1955">
          <cell r="J1955" t="str">
            <v>0001143</v>
          </cell>
          <cell r="M1955">
            <v>4</v>
          </cell>
          <cell r="N1955">
            <v>0</v>
          </cell>
        </row>
        <row r="1956">
          <cell r="J1956" t="str">
            <v>0001143</v>
          </cell>
          <cell r="M1956">
            <v>5</v>
          </cell>
          <cell r="N1956">
            <v>0</v>
          </cell>
        </row>
        <row r="1957">
          <cell r="J1957" t="str">
            <v>0001143</v>
          </cell>
          <cell r="M1957">
            <v>6</v>
          </cell>
          <cell r="N1957">
            <v>0</v>
          </cell>
        </row>
        <row r="1958">
          <cell r="J1958" t="str">
            <v>0001143</v>
          </cell>
          <cell r="M1958">
            <v>1</v>
          </cell>
          <cell r="N1958">
            <v>0</v>
          </cell>
        </row>
        <row r="1959">
          <cell r="J1959" t="str">
            <v>0001143</v>
          </cell>
          <cell r="M1959">
            <v>2</v>
          </cell>
          <cell r="N1959">
            <v>0</v>
          </cell>
        </row>
        <row r="1960">
          <cell r="J1960" t="str">
            <v>0001143</v>
          </cell>
          <cell r="M1960">
            <v>3</v>
          </cell>
          <cell r="N1960">
            <v>0</v>
          </cell>
        </row>
        <row r="1961">
          <cell r="J1961" t="str">
            <v>0001143</v>
          </cell>
          <cell r="M1961">
            <v>4</v>
          </cell>
          <cell r="N1961">
            <v>0</v>
          </cell>
        </row>
        <row r="1962">
          <cell r="J1962" t="str">
            <v>0001143</v>
          </cell>
          <cell r="M1962">
            <v>5</v>
          </cell>
          <cell r="N1962">
            <v>0</v>
          </cell>
        </row>
        <row r="1963">
          <cell r="J1963" t="str">
            <v>0001143</v>
          </cell>
          <cell r="M1963">
            <v>6</v>
          </cell>
          <cell r="N1963">
            <v>0</v>
          </cell>
        </row>
        <row r="1964">
          <cell r="J1964" t="str">
            <v>0001143</v>
          </cell>
          <cell r="M1964">
            <v>1</v>
          </cell>
          <cell r="N1964">
            <v>229</v>
          </cell>
        </row>
        <row r="1965">
          <cell r="J1965" t="str">
            <v>0001143</v>
          </cell>
          <cell r="M1965">
            <v>2</v>
          </cell>
          <cell r="N1965">
            <v>-229</v>
          </cell>
        </row>
        <row r="1966">
          <cell r="J1966" t="str">
            <v>0001143</v>
          </cell>
          <cell r="M1966">
            <v>3</v>
          </cell>
          <cell r="N1966">
            <v>0</v>
          </cell>
        </row>
        <row r="1967">
          <cell r="J1967" t="str">
            <v>0001143</v>
          </cell>
          <cell r="M1967">
            <v>4</v>
          </cell>
          <cell r="N1967">
            <v>0</v>
          </cell>
        </row>
        <row r="1968">
          <cell r="J1968" t="str">
            <v>0001143</v>
          </cell>
          <cell r="M1968">
            <v>5</v>
          </cell>
          <cell r="N1968">
            <v>0</v>
          </cell>
        </row>
        <row r="1969">
          <cell r="J1969" t="str">
            <v>0001143</v>
          </cell>
          <cell r="M1969">
            <v>6</v>
          </cell>
          <cell r="N1969">
            <v>0</v>
          </cell>
        </row>
        <row r="1970">
          <cell r="J1970" t="str">
            <v>0001143</v>
          </cell>
          <cell r="M1970">
            <v>1</v>
          </cell>
          <cell r="N1970">
            <v>640</v>
          </cell>
        </row>
        <row r="1971">
          <cell r="J1971" t="str">
            <v>0001143</v>
          </cell>
          <cell r="M1971">
            <v>2</v>
          </cell>
          <cell r="N1971">
            <v>-640</v>
          </cell>
        </row>
        <row r="1972">
          <cell r="J1972" t="str">
            <v>0001143</v>
          </cell>
          <cell r="M1972">
            <v>3</v>
          </cell>
          <cell r="N1972">
            <v>0</v>
          </cell>
        </row>
        <row r="1973">
          <cell r="J1973" t="str">
            <v>0001143</v>
          </cell>
          <cell r="M1973">
            <v>4</v>
          </cell>
          <cell r="N1973">
            <v>0</v>
          </cell>
        </row>
        <row r="1974">
          <cell r="J1974" t="str">
            <v>0001143</v>
          </cell>
          <cell r="M1974">
            <v>5</v>
          </cell>
          <cell r="N1974">
            <v>0</v>
          </cell>
        </row>
        <row r="1975">
          <cell r="J1975" t="str">
            <v>0001143</v>
          </cell>
          <cell r="M1975">
            <v>6</v>
          </cell>
          <cell r="N1975">
            <v>0</v>
          </cell>
        </row>
        <row r="1976">
          <cell r="J1976" t="str">
            <v>0001143</v>
          </cell>
          <cell r="M1976">
            <v>1</v>
          </cell>
          <cell r="N1976">
            <v>151</v>
          </cell>
        </row>
        <row r="1977">
          <cell r="J1977" t="str">
            <v>0001143</v>
          </cell>
          <cell r="M1977">
            <v>2</v>
          </cell>
          <cell r="N1977">
            <v>-151</v>
          </cell>
        </row>
        <row r="1978">
          <cell r="J1978" t="str">
            <v>0001143</v>
          </cell>
          <cell r="M1978">
            <v>3</v>
          </cell>
          <cell r="N1978">
            <v>0</v>
          </cell>
        </row>
        <row r="1979">
          <cell r="J1979" t="str">
            <v>0001143</v>
          </cell>
          <cell r="M1979">
            <v>4</v>
          </cell>
          <cell r="N1979">
            <v>0</v>
          </cell>
        </row>
        <row r="1980">
          <cell r="J1980" t="str">
            <v>0001143</v>
          </cell>
          <cell r="M1980">
            <v>5</v>
          </cell>
          <cell r="N1980">
            <v>0</v>
          </cell>
        </row>
        <row r="1981">
          <cell r="J1981" t="str">
            <v>0001143</v>
          </cell>
          <cell r="M1981">
            <v>6</v>
          </cell>
          <cell r="N1981">
            <v>0</v>
          </cell>
        </row>
        <row r="1982">
          <cell r="J1982" t="str">
            <v>0001143</v>
          </cell>
          <cell r="M1982">
            <v>1</v>
          </cell>
          <cell r="N1982">
            <v>0</v>
          </cell>
        </row>
        <row r="1983">
          <cell r="J1983" t="str">
            <v>0001143</v>
          </cell>
          <cell r="M1983">
            <v>2</v>
          </cell>
          <cell r="N1983">
            <v>0</v>
          </cell>
        </row>
        <row r="1984">
          <cell r="J1984" t="str">
            <v>0001143</v>
          </cell>
          <cell r="M1984">
            <v>3</v>
          </cell>
          <cell r="N1984">
            <v>0</v>
          </cell>
        </row>
        <row r="1985">
          <cell r="J1985" t="str">
            <v>0001143</v>
          </cell>
          <cell r="M1985">
            <v>4</v>
          </cell>
          <cell r="N1985">
            <v>0</v>
          </cell>
        </row>
        <row r="1986">
          <cell r="J1986" t="str">
            <v>0001143</v>
          </cell>
          <cell r="M1986">
            <v>5</v>
          </cell>
          <cell r="N1986">
            <v>0</v>
          </cell>
        </row>
        <row r="1987">
          <cell r="J1987" t="str">
            <v>0001143</v>
          </cell>
          <cell r="M1987">
            <v>6</v>
          </cell>
          <cell r="N1987">
            <v>0</v>
          </cell>
        </row>
        <row r="1988">
          <cell r="J1988" t="str">
            <v>0001143</v>
          </cell>
          <cell r="M1988">
            <v>1</v>
          </cell>
          <cell r="N1988">
            <v>0</v>
          </cell>
        </row>
        <row r="1989">
          <cell r="J1989" t="str">
            <v>0001143</v>
          </cell>
          <cell r="M1989">
            <v>2</v>
          </cell>
          <cell r="N1989">
            <v>0</v>
          </cell>
        </row>
        <row r="1990">
          <cell r="J1990" t="str">
            <v>0001143</v>
          </cell>
          <cell r="M1990">
            <v>3</v>
          </cell>
          <cell r="N1990">
            <v>0</v>
          </cell>
        </row>
        <row r="1991">
          <cell r="J1991" t="str">
            <v>0001143</v>
          </cell>
          <cell r="M1991">
            <v>4</v>
          </cell>
          <cell r="N1991">
            <v>0</v>
          </cell>
        </row>
        <row r="1992">
          <cell r="J1992" t="str">
            <v>0001143</v>
          </cell>
          <cell r="M1992">
            <v>5</v>
          </cell>
          <cell r="N1992">
            <v>0</v>
          </cell>
        </row>
        <row r="1993">
          <cell r="J1993" t="str">
            <v>0001143</v>
          </cell>
          <cell r="M1993">
            <v>6</v>
          </cell>
          <cell r="N1993">
            <v>0</v>
          </cell>
        </row>
        <row r="1994">
          <cell r="J1994" t="str">
            <v>0001143</v>
          </cell>
          <cell r="M1994">
            <v>1</v>
          </cell>
          <cell r="N1994">
            <v>3550</v>
          </cell>
        </row>
        <row r="1995">
          <cell r="J1995" t="str">
            <v>0001143</v>
          </cell>
          <cell r="M1995">
            <v>2</v>
          </cell>
          <cell r="N1995">
            <v>-3550</v>
          </cell>
        </row>
        <row r="1996">
          <cell r="J1996" t="str">
            <v>0001143</v>
          </cell>
          <cell r="M1996">
            <v>3</v>
          </cell>
          <cell r="N1996">
            <v>0</v>
          </cell>
        </row>
        <row r="1997">
          <cell r="J1997" t="str">
            <v>0001143</v>
          </cell>
          <cell r="M1997">
            <v>4</v>
          </cell>
          <cell r="N1997">
            <v>0</v>
          </cell>
        </row>
        <row r="1998">
          <cell r="J1998" t="str">
            <v>0001143</v>
          </cell>
          <cell r="M1998">
            <v>5</v>
          </cell>
          <cell r="N1998">
            <v>0</v>
          </cell>
        </row>
        <row r="1999">
          <cell r="J1999" t="str">
            <v>0001143</v>
          </cell>
          <cell r="M1999">
            <v>6</v>
          </cell>
          <cell r="N1999">
            <v>0</v>
          </cell>
        </row>
        <row r="2000">
          <cell r="J2000" t="str">
            <v>0001143</v>
          </cell>
          <cell r="M2000">
            <v>1</v>
          </cell>
          <cell r="N2000">
            <v>0</v>
          </cell>
        </row>
        <row r="2001">
          <cell r="J2001" t="str">
            <v>0001143</v>
          </cell>
          <cell r="M2001">
            <v>2</v>
          </cell>
          <cell r="N2001">
            <v>0</v>
          </cell>
        </row>
        <row r="2002">
          <cell r="J2002" t="str">
            <v>0001143</v>
          </cell>
          <cell r="M2002">
            <v>3</v>
          </cell>
          <cell r="N2002">
            <v>0</v>
          </cell>
        </row>
        <row r="2003">
          <cell r="J2003" t="str">
            <v>0001143</v>
          </cell>
          <cell r="M2003">
            <v>4</v>
          </cell>
          <cell r="N2003">
            <v>0</v>
          </cell>
        </row>
        <row r="2004">
          <cell r="J2004" t="str">
            <v>0001143</v>
          </cell>
          <cell r="M2004">
            <v>5</v>
          </cell>
          <cell r="N2004">
            <v>0</v>
          </cell>
        </row>
        <row r="2005">
          <cell r="J2005" t="str">
            <v>0001143</v>
          </cell>
          <cell r="M2005">
            <v>6</v>
          </cell>
          <cell r="N2005">
            <v>0</v>
          </cell>
        </row>
        <row r="2006">
          <cell r="J2006" t="str">
            <v>0001143</v>
          </cell>
          <cell r="M2006">
            <v>1</v>
          </cell>
          <cell r="N2006">
            <v>0</v>
          </cell>
        </row>
        <row r="2007">
          <cell r="J2007" t="str">
            <v>0001143</v>
          </cell>
          <cell r="M2007">
            <v>2</v>
          </cell>
          <cell r="N2007">
            <v>0</v>
          </cell>
        </row>
        <row r="2008">
          <cell r="J2008" t="str">
            <v>0001143</v>
          </cell>
          <cell r="M2008">
            <v>3</v>
          </cell>
          <cell r="N2008">
            <v>0</v>
          </cell>
        </row>
        <row r="2009">
          <cell r="J2009" t="str">
            <v>0001143</v>
          </cell>
          <cell r="M2009">
            <v>4</v>
          </cell>
          <cell r="N2009">
            <v>0</v>
          </cell>
        </row>
        <row r="2010">
          <cell r="J2010" t="str">
            <v>0001143</v>
          </cell>
          <cell r="M2010">
            <v>5</v>
          </cell>
          <cell r="N2010">
            <v>0</v>
          </cell>
        </row>
        <row r="2011">
          <cell r="J2011" t="str">
            <v>0001143</v>
          </cell>
          <cell r="M2011">
            <v>6</v>
          </cell>
          <cell r="N2011">
            <v>0</v>
          </cell>
        </row>
        <row r="2012">
          <cell r="J2012" t="str">
            <v>0001143</v>
          </cell>
          <cell r="M2012">
            <v>1</v>
          </cell>
          <cell r="N2012">
            <v>0</v>
          </cell>
        </row>
        <row r="2013">
          <cell r="J2013" t="str">
            <v>0001143</v>
          </cell>
          <cell r="M2013">
            <v>2</v>
          </cell>
          <cell r="N2013">
            <v>0</v>
          </cell>
        </row>
        <row r="2014">
          <cell r="J2014" t="str">
            <v>0001143</v>
          </cell>
          <cell r="M2014">
            <v>3</v>
          </cell>
          <cell r="N2014">
            <v>0</v>
          </cell>
        </row>
        <row r="2015">
          <cell r="J2015" t="str">
            <v>0001143</v>
          </cell>
          <cell r="M2015">
            <v>4</v>
          </cell>
          <cell r="N2015">
            <v>0</v>
          </cell>
        </row>
        <row r="2016">
          <cell r="J2016" t="str">
            <v>0001143</v>
          </cell>
          <cell r="M2016">
            <v>5</v>
          </cell>
          <cell r="N2016">
            <v>0</v>
          </cell>
        </row>
        <row r="2017">
          <cell r="J2017" t="str">
            <v>0001143</v>
          </cell>
          <cell r="M2017">
            <v>6</v>
          </cell>
          <cell r="N2017">
            <v>0</v>
          </cell>
        </row>
        <row r="2018">
          <cell r="J2018" t="str">
            <v>0001143</v>
          </cell>
          <cell r="M2018">
            <v>1</v>
          </cell>
          <cell r="N2018">
            <v>0</v>
          </cell>
        </row>
        <row r="2019">
          <cell r="J2019" t="str">
            <v>0001143</v>
          </cell>
          <cell r="M2019">
            <v>2</v>
          </cell>
          <cell r="N2019">
            <v>0</v>
          </cell>
        </row>
        <row r="2020">
          <cell r="J2020" t="str">
            <v>0001143</v>
          </cell>
          <cell r="M2020">
            <v>3</v>
          </cell>
          <cell r="N2020">
            <v>0</v>
          </cell>
        </row>
        <row r="2021">
          <cell r="J2021" t="str">
            <v>0001143</v>
          </cell>
          <cell r="M2021">
            <v>4</v>
          </cell>
          <cell r="N2021">
            <v>0</v>
          </cell>
        </row>
        <row r="2022">
          <cell r="J2022" t="str">
            <v>0001143</v>
          </cell>
          <cell r="M2022">
            <v>5</v>
          </cell>
          <cell r="N2022">
            <v>0</v>
          </cell>
        </row>
        <row r="2023">
          <cell r="J2023" t="str">
            <v>0001143</v>
          </cell>
          <cell r="M2023">
            <v>6</v>
          </cell>
          <cell r="N2023">
            <v>0</v>
          </cell>
        </row>
        <row r="2024">
          <cell r="J2024" t="str">
            <v>0001143</v>
          </cell>
          <cell r="M2024">
            <v>1</v>
          </cell>
          <cell r="N2024">
            <v>0</v>
          </cell>
        </row>
        <row r="2025">
          <cell r="J2025" t="str">
            <v>0001143</v>
          </cell>
          <cell r="M2025">
            <v>2</v>
          </cell>
          <cell r="N2025">
            <v>0</v>
          </cell>
        </row>
        <row r="2026">
          <cell r="J2026" t="str">
            <v>0001143</v>
          </cell>
          <cell r="M2026">
            <v>3</v>
          </cell>
          <cell r="N2026">
            <v>0</v>
          </cell>
        </row>
        <row r="2027">
          <cell r="J2027" t="str">
            <v>0001143</v>
          </cell>
          <cell r="M2027">
            <v>4</v>
          </cell>
          <cell r="N2027">
            <v>0</v>
          </cell>
        </row>
        <row r="2028">
          <cell r="J2028" t="str">
            <v>0001143</v>
          </cell>
          <cell r="M2028">
            <v>5</v>
          </cell>
          <cell r="N2028">
            <v>0</v>
          </cell>
        </row>
        <row r="2029">
          <cell r="J2029" t="str">
            <v>0001143</v>
          </cell>
          <cell r="M2029">
            <v>6</v>
          </cell>
          <cell r="N2029">
            <v>0</v>
          </cell>
        </row>
        <row r="2030">
          <cell r="J2030" t="str">
            <v>0001143</v>
          </cell>
          <cell r="M2030">
            <v>1</v>
          </cell>
          <cell r="N2030">
            <v>17</v>
          </cell>
        </row>
        <row r="2031">
          <cell r="J2031" t="str">
            <v>0001143</v>
          </cell>
          <cell r="M2031">
            <v>2</v>
          </cell>
          <cell r="N2031">
            <v>-17</v>
          </cell>
        </row>
        <row r="2032">
          <cell r="J2032" t="str">
            <v>0001143</v>
          </cell>
          <cell r="M2032">
            <v>3</v>
          </cell>
          <cell r="N2032">
            <v>0</v>
          </cell>
        </row>
        <row r="2033">
          <cell r="J2033" t="str">
            <v>0001143</v>
          </cell>
          <cell r="M2033">
            <v>4</v>
          </cell>
          <cell r="N2033">
            <v>0</v>
          </cell>
        </row>
        <row r="2034">
          <cell r="J2034" t="str">
            <v>0001143</v>
          </cell>
          <cell r="M2034">
            <v>5</v>
          </cell>
          <cell r="N2034">
            <v>0</v>
          </cell>
        </row>
        <row r="2035">
          <cell r="J2035" t="str">
            <v>0001143</v>
          </cell>
          <cell r="M2035">
            <v>6</v>
          </cell>
          <cell r="N2035">
            <v>0</v>
          </cell>
        </row>
        <row r="2036">
          <cell r="J2036" t="str">
            <v>0001143</v>
          </cell>
          <cell r="M2036">
            <v>1</v>
          </cell>
          <cell r="N2036">
            <v>0</v>
          </cell>
        </row>
        <row r="2037">
          <cell r="J2037" t="str">
            <v>0001143</v>
          </cell>
          <cell r="M2037">
            <v>2</v>
          </cell>
          <cell r="N2037">
            <v>0</v>
          </cell>
        </row>
        <row r="2038">
          <cell r="J2038" t="str">
            <v>0001143</v>
          </cell>
          <cell r="M2038">
            <v>3</v>
          </cell>
          <cell r="N2038">
            <v>0</v>
          </cell>
        </row>
        <row r="2039">
          <cell r="J2039" t="str">
            <v>0001143</v>
          </cell>
          <cell r="M2039">
            <v>4</v>
          </cell>
          <cell r="N2039">
            <v>0</v>
          </cell>
        </row>
        <row r="2040">
          <cell r="J2040" t="str">
            <v>0001143</v>
          </cell>
          <cell r="M2040">
            <v>5</v>
          </cell>
          <cell r="N2040">
            <v>0</v>
          </cell>
        </row>
        <row r="2041">
          <cell r="J2041" t="str">
            <v>0001143</v>
          </cell>
          <cell r="M2041">
            <v>6</v>
          </cell>
          <cell r="N2041">
            <v>0</v>
          </cell>
        </row>
        <row r="2042">
          <cell r="J2042" t="str">
            <v>0001149</v>
          </cell>
          <cell r="M2042">
            <v>1</v>
          </cell>
          <cell r="N2042">
            <v>113542</v>
          </cell>
        </row>
        <row r="2043">
          <cell r="J2043" t="str">
            <v>0001149</v>
          </cell>
          <cell r="M2043">
            <v>2</v>
          </cell>
          <cell r="N2043">
            <v>136949</v>
          </cell>
        </row>
        <row r="2044">
          <cell r="J2044" t="str">
            <v>0001149</v>
          </cell>
          <cell r="M2044">
            <v>3</v>
          </cell>
          <cell r="N2044">
            <v>136654</v>
          </cell>
        </row>
        <row r="2045">
          <cell r="J2045" t="str">
            <v>0001149</v>
          </cell>
          <cell r="M2045">
            <v>4</v>
          </cell>
          <cell r="N2045">
            <v>106162</v>
          </cell>
        </row>
        <row r="2046">
          <cell r="J2046" t="str">
            <v>0001149</v>
          </cell>
          <cell r="M2046">
            <v>5</v>
          </cell>
          <cell r="N2046">
            <v>113293</v>
          </cell>
        </row>
        <row r="2047">
          <cell r="J2047" t="str">
            <v>0001149</v>
          </cell>
          <cell r="M2047">
            <v>6</v>
          </cell>
          <cell r="N2047">
            <v>165447</v>
          </cell>
        </row>
        <row r="2048">
          <cell r="J2048" t="str">
            <v>0001149</v>
          </cell>
          <cell r="M2048">
            <v>1</v>
          </cell>
          <cell r="N2048">
            <v>40872</v>
          </cell>
        </row>
        <row r="2049">
          <cell r="J2049" t="str">
            <v>0001149</v>
          </cell>
          <cell r="M2049">
            <v>2</v>
          </cell>
          <cell r="N2049">
            <v>73672</v>
          </cell>
        </row>
        <row r="2050">
          <cell r="J2050" t="str">
            <v>0001149</v>
          </cell>
          <cell r="M2050">
            <v>3</v>
          </cell>
          <cell r="N2050">
            <v>43163</v>
          </cell>
        </row>
        <row r="2051">
          <cell r="J2051" t="str">
            <v>0001149</v>
          </cell>
          <cell r="M2051">
            <v>4</v>
          </cell>
          <cell r="N2051">
            <v>33730</v>
          </cell>
        </row>
        <row r="2052">
          <cell r="J2052" t="str">
            <v>0001149</v>
          </cell>
          <cell r="M2052">
            <v>5</v>
          </cell>
          <cell r="N2052">
            <v>33781</v>
          </cell>
        </row>
        <row r="2053">
          <cell r="J2053" t="str">
            <v>0001149</v>
          </cell>
          <cell r="M2053">
            <v>6</v>
          </cell>
          <cell r="N2053">
            <v>45833</v>
          </cell>
        </row>
        <row r="2054">
          <cell r="J2054" t="str">
            <v>0001149</v>
          </cell>
          <cell r="M2054">
            <v>1</v>
          </cell>
          <cell r="N2054">
            <v>0</v>
          </cell>
        </row>
        <row r="2055">
          <cell r="J2055" t="str">
            <v>0001149</v>
          </cell>
          <cell r="M2055">
            <v>2</v>
          </cell>
          <cell r="N2055">
            <v>240</v>
          </cell>
        </row>
        <row r="2056">
          <cell r="J2056" t="str">
            <v>0001149</v>
          </cell>
          <cell r="M2056">
            <v>3</v>
          </cell>
          <cell r="N2056">
            <v>0</v>
          </cell>
        </row>
        <row r="2057">
          <cell r="J2057" t="str">
            <v>0001149</v>
          </cell>
          <cell r="M2057">
            <v>4</v>
          </cell>
          <cell r="N2057">
            <v>0</v>
          </cell>
        </row>
        <row r="2058">
          <cell r="J2058" t="str">
            <v>0001149</v>
          </cell>
          <cell r="M2058">
            <v>5</v>
          </cell>
          <cell r="N2058">
            <v>324</v>
          </cell>
        </row>
        <row r="2059">
          <cell r="J2059" t="str">
            <v>0001149</v>
          </cell>
          <cell r="M2059">
            <v>6</v>
          </cell>
          <cell r="N2059">
            <v>426</v>
          </cell>
        </row>
        <row r="2060">
          <cell r="J2060" t="str">
            <v>0001149</v>
          </cell>
          <cell r="M2060">
            <v>1</v>
          </cell>
          <cell r="N2060">
            <v>0</v>
          </cell>
        </row>
        <row r="2061">
          <cell r="J2061" t="str">
            <v>0001149</v>
          </cell>
          <cell r="M2061">
            <v>2</v>
          </cell>
          <cell r="N2061">
            <v>0</v>
          </cell>
        </row>
        <row r="2062">
          <cell r="J2062" t="str">
            <v>0001149</v>
          </cell>
          <cell r="M2062">
            <v>3</v>
          </cell>
          <cell r="N2062">
            <v>0</v>
          </cell>
        </row>
        <row r="2063">
          <cell r="J2063" t="str">
            <v>0001149</v>
          </cell>
          <cell r="M2063">
            <v>4</v>
          </cell>
          <cell r="N2063">
            <v>0</v>
          </cell>
        </row>
        <row r="2064">
          <cell r="J2064" t="str">
            <v>0001149</v>
          </cell>
          <cell r="M2064">
            <v>5</v>
          </cell>
          <cell r="N2064">
            <v>0</v>
          </cell>
        </row>
        <row r="2065">
          <cell r="J2065" t="str">
            <v>0001149</v>
          </cell>
          <cell r="M2065">
            <v>6</v>
          </cell>
          <cell r="N2065">
            <v>0</v>
          </cell>
        </row>
        <row r="2066">
          <cell r="J2066" t="str">
            <v>0001149</v>
          </cell>
          <cell r="M2066">
            <v>1</v>
          </cell>
          <cell r="N2066">
            <v>0</v>
          </cell>
        </row>
        <row r="2067">
          <cell r="J2067" t="str">
            <v>0001149</v>
          </cell>
          <cell r="M2067">
            <v>2</v>
          </cell>
          <cell r="N2067">
            <v>0</v>
          </cell>
        </row>
        <row r="2068">
          <cell r="J2068" t="str">
            <v>0001149</v>
          </cell>
          <cell r="M2068">
            <v>3</v>
          </cell>
          <cell r="N2068">
            <v>283</v>
          </cell>
        </row>
        <row r="2069">
          <cell r="J2069" t="str">
            <v>0001149</v>
          </cell>
          <cell r="M2069">
            <v>4</v>
          </cell>
          <cell r="N2069">
            <v>3068</v>
          </cell>
        </row>
        <row r="2070">
          <cell r="J2070" t="str">
            <v>0001149</v>
          </cell>
          <cell r="M2070">
            <v>5</v>
          </cell>
          <cell r="N2070">
            <v>0</v>
          </cell>
        </row>
        <row r="2071">
          <cell r="J2071" t="str">
            <v>0001149</v>
          </cell>
          <cell r="M2071">
            <v>6</v>
          </cell>
          <cell r="N2071">
            <v>0</v>
          </cell>
        </row>
        <row r="2072">
          <cell r="J2072" t="str">
            <v>0001149</v>
          </cell>
          <cell r="M2072">
            <v>1</v>
          </cell>
          <cell r="N2072">
            <v>800</v>
          </cell>
        </row>
        <row r="2073">
          <cell r="J2073" t="str">
            <v>0001149</v>
          </cell>
          <cell r="M2073">
            <v>2</v>
          </cell>
          <cell r="N2073">
            <v>0</v>
          </cell>
        </row>
        <row r="2074">
          <cell r="J2074" t="str">
            <v>0001149</v>
          </cell>
          <cell r="M2074">
            <v>3</v>
          </cell>
          <cell r="N2074">
            <v>0</v>
          </cell>
        </row>
        <row r="2075">
          <cell r="J2075" t="str">
            <v>0001149</v>
          </cell>
          <cell r="M2075">
            <v>4</v>
          </cell>
          <cell r="N2075">
            <v>0</v>
          </cell>
        </row>
        <row r="2076">
          <cell r="J2076" t="str">
            <v>0001149</v>
          </cell>
          <cell r="M2076">
            <v>5</v>
          </cell>
          <cell r="N2076">
            <v>0</v>
          </cell>
        </row>
        <row r="2077">
          <cell r="J2077" t="str">
            <v>0001149</v>
          </cell>
          <cell r="M2077">
            <v>6</v>
          </cell>
          <cell r="N2077">
            <v>1175</v>
          </cell>
        </row>
        <row r="2078">
          <cell r="J2078" t="str">
            <v>0001149</v>
          </cell>
          <cell r="M2078">
            <v>1</v>
          </cell>
          <cell r="N2078">
            <v>0</v>
          </cell>
        </row>
        <row r="2079">
          <cell r="J2079" t="str">
            <v>0001149</v>
          </cell>
          <cell r="M2079">
            <v>2</v>
          </cell>
          <cell r="N2079">
            <v>2271</v>
          </cell>
        </row>
        <row r="2080">
          <cell r="J2080" t="str">
            <v>0001149</v>
          </cell>
          <cell r="M2080">
            <v>3</v>
          </cell>
          <cell r="N2080">
            <v>14296</v>
          </cell>
        </row>
        <row r="2081">
          <cell r="J2081" t="str">
            <v>0001149</v>
          </cell>
          <cell r="M2081">
            <v>4</v>
          </cell>
          <cell r="N2081">
            <v>7816</v>
          </cell>
        </row>
        <row r="2082">
          <cell r="J2082" t="str">
            <v>0001149</v>
          </cell>
          <cell r="M2082">
            <v>5</v>
          </cell>
          <cell r="N2082">
            <v>3080</v>
          </cell>
        </row>
        <row r="2083">
          <cell r="J2083" t="str">
            <v>0001149</v>
          </cell>
          <cell r="M2083">
            <v>6</v>
          </cell>
          <cell r="N2083">
            <v>18723</v>
          </cell>
        </row>
        <row r="2084">
          <cell r="J2084" t="str">
            <v>0001149</v>
          </cell>
          <cell r="M2084">
            <v>1</v>
          </cell>
          <cell r="N2084">
            <v>1505</v>
          </cell>
        </row>
        <row r="2085">
          <cell r="J2085" t="str">
            <v>0001149</v>
          </cell>
          <cell r="M2085">
            <v>2</v>
          </cell>
          <cell r="N2085">
            <v>681</v>
          </cell>
        </row>
        <row r="2086">
          <cell r="J2086" t="str">
            <v>0001149</v>
          </cell>
          <cell r="M2086">
            <v>3</v>
          </cell>
          <cell r="N2086">
            <v>510</v>
          </cell>
        </row>
        <row r="2087">
          <cell r="J2087" t="str">
            <v>0001149</v>
          </cell>
          <cell r="M2087">
            <v>4</v>
          </cell>
          <cell r="N2087">
            <v>355</v>
          </cell>
        </row>
        <row r="2088">
          <cell r="J2088" t="str">
            <v>0001149</v>
          </cell>
          <cell r="M2088">
            <v>5</v>
          </cell>
          <cell r="N2088">
            <v>2331</v>
          </cell>
        </row>
        <row r="2089">
          <cell r="J2089" t="str">
            <v>0001149</v>
          </cell>
          <cell r="M2089">
            <v>6</v>
          </cell>
          <cell r="N2089">
            <v>1406</v>
          </cell>
        </row>
        <row r="2090">
          <cell r="J2090" t="str">
            <v>0001149</v>
          </cell>
          <cell r="M2090">
            <v>1</v>
          </cell>
          <cell r="N2090">
            <v>1687</v>
          </cell>
        </row>
        <row r="2091">
          <cell r="J2091" t="str">
            <v>0001149</v>
          </cell>
          <cell r="M2091">
            <v>2</v>
          </cell>
          <cell r="N2091">
            <v>645</v>
          </cell>
        </row>
        <row r="2092">
          <cell r="J2092" t="str">
            <v>0001149</v>
          </cell>
          <cell r="M2092">
            <v>3</v>
          </cell>
          <cell r="N2092">
            <v>0</v>
          </cell>
        </row>
        <row r="2093">
          <cell r="J2093" t="str">
            <v>0001149</v>
          </cell>
          <cell r="M2093">
            <v>4</v>
          </cell>
          <cell r="N2093">
            <v>310</v>
          </cell>
        </row>
        <row r="2094">
          <cell r="J2094" t="str">
            <v>0001149</v>
          </cell>
          <cell r="M2094">
            <v>5</v>
          </cell>
          <cell r="N2094">
            <v>0</v>
          </cell>
        </row>
        <row r="2095">
          <cell r="J2095" t="str">
            <v>0001149</v>
          </cell>
          <cell r="M2095">
            <v>6</v>
          </cell>
          <cell r="N2095">
            <v>0</v>
          </cell>
        </row>
        <row r="2096">
          <cell r="J2096" t="str">
            <v>0001149</v>
          </cell>
          <cell r="M2096">
            <v>1</v>
          </cell>
          <cell r="N2096">
            <v>4</v>
          </cell>
        </row>
        <row r="2097">
          <cell r="J2097" t="str">
            <v>0001149</v>
          </cell>
          <cell r="M2097">
            <v>2</v>
          </cell>
          <cell r="N2097">
            <v>7</v>
          </cell>
        </row>
        <row r="2098">
          <cell r="J2098" t="str">
            <v>0001149</v>
          </cell>
          <cell r="M2098">
            <v>3</v>
          </cell>
          <cell r="N2098">
            <v>5</v>
          </cell>
        </row>
        <row r="2099">
          <cell r="J2099" t="str">
            <v>0001149</v>
          </cell>
          <cell r="M2099">
            <v>4</v>
          </cell>
          <cell r="N2099">
            <v>4</v>
          </cell>
        </row>
        <row r="2100">
          <cell r="J2100" t="str">
            <v>0001149</v>
          </cell>
          <cell r="M2100">
            <v>5</v>
          </cell>
          <cell r="N2100">
            <v>5</v>
          </cell>
        </row>
        <row r="2101">
          <cell r="J2101" t="str">
            <v>0001149</v>
          </cell>
          <cell r="M2101">
            <v>6</v>
          </cell>
          <cell r="N2101">
            <v>7</v>
          </cell>
        </row>
        <row r="2102">
          <cell r="J2102" t="str">
            <v>0001149</v>
          </cell>
          <cell r="M2102">
            <v>1</v>
          </cell>
          <cell r="N2102">
            <v>77</v>
          </cell>
        </row>
        <row r="2103">
          <cell r="J2103" t="str">
            <v>0001149</v>
          </cell>
          <cell r="M2103">
            <v>2</v>
          </cell>
          <cell r="N2103">
            <v>287</v>
          </cell>
        </row>
        <row r="2104">
          <cell r="J2104" t="str">
            <v>0001149</v>
          </cell>
          <cell r="M2104">
            <v>3</v>
          </cell>
          <cell r="N2104">
            <v>23</v>
          </cell>
        </row>
        <row r="2105">
          <cell r="J2105" t="str">
            <v>0001149</v>
          </cell>
          <cell r="M2105">
            <v>4</v>
          </cell>
          <cell r="N2105">
            <v>158</v>
          </cell>
        </row>
        <row r="2106">
          <cell r="J2106" t="str">
            <v>0001149</v>
          </cell>
          <cell r="M2106">
            <v>5</v>
          </cell>
          <cell r="N2106">
            <v>157</v>
          </cell>
        </row>
        <row r="2107">
          <cell r="J2107" t="str">
            <v>0001149</v>
          </cell>
          <cell r="M2107">
            <v>6</v>
          </cell>
          <cell r="N2107">
            <v>0</v>
          </cell>
        </row>
        <row r="2108">
          <cell r="J2108" t="str">
            <v>0001149</v>
          </cell>
          <cell r="M2108">
            <v>1</v>
          </cell>
          <cell r="N2108">
            <v>0</v>
          </cell>
        </row>
        <row r="2109">
          <cell r="J2109" t="str">
            <v>0001149</v>
          </cell>
          <cell r="M2109">
            <v>2</v>
          </cell>
          <cell r="N2109">
            <v>0</v>
          </cell>
        </row>
        <row r="2110">
          <cell r="J2110" t="str">
            <v>0001149</v>
          </cell>
          <cell r="M2110">
            <v>3</v>
          </cell>
          <cell r="N2110">
            <v>18</v>
          </cell>
        </row>
        <row r="2111">
          <cell r="J2111" t="str">
            <v>0001149</v>
          </cell>
          <cell r="M2111">
            <v>4</v>
          </cell>
          <cell r="N2111">
            <v>457</v>
          </cell>
        </row>
        <row r="2112">
          <cell r="J2112" t="str">
            <v>0001149</v>
          </cell>
          <cell r="M2112">
            <v>5</v>
          </cell>
          <cell r="N2112">
            <v>0</v>
          </cell>
        </row>
        <row r="2113">
          <cell r="J2113" t="str">
            <v>0001149</v>
          </cell>
          <cell r="M2113">
            <v>6</v>
          </cell>
          <cell r="N2113">
            <v>0</v>
          </cell>
        </row>
        <row r="2114">
          <cell r="J2114" t="str">
            <v>0001149</v>
          </cell>
          <cell r="M2114">
            <v>1</v>
          </cell>
          <cell r="N2114">
            <v>463</v>
          </cell>
        </row>
        <row r="2115">
          <cell r="J2115" t="str">
            <v>0001149</v>
          </cell>
          <cell r="M2115">
            <v>2</v>
          </cell>
          <cell r="N2115">
            <v>276</v>
          </cell>
        </row>
        <row r="2116">
          <cell r="J2116" t="str">
            <v>0001149</v>
          </cell>
          <cell r="M2116">
            <v>3</v>
          </cell>
          <cell r="N2116">
            <v>0</v>
          </cell>
        </row>
        <row r="2117">
          <cell r="J2117" t="str">
            <v>0001149</v>
          </cell>
          <cell r="M2117">
            <v>4</v>
          </cell>
          <cell r="N2117">
            <v>0</v>
          </cell>
        </row>
        <row r="2118">
          <cell r="J2118" t="str">
            <v>0001149</v>
          </cell>
          <cell r="M2118">
            <v>5</v>
          </cell>
          <cell r="N2118">
            <v>0</v>
          </cell>
        </row>
        <row r="2119">
          <cell r="J2119" t="str">
            <v>0001149</v>
          </cell>
          <cell r="M2119">
            <v>6</v>
          </cell>
          <cell r="N2119">
            <v>0</v>
          </cell>
        </row>
        <row r="2120">
          <cell r="J2120" t="str">
            <v>0001149</v>
          </cell>
          <cell r="M2120">
            <v>1</v>
          </cell>
          <cell r="N2120">
            <v>519</v>
          </cell>
        </row>
        <row r="2121">
          <cell r="J2121" t="str">
            <v>0001149</v>
          </cell>
          <cell r="M2121">
            <v>2</v>
          </cell>
          <cell r="N2121">
            <v>801</v>
          </cell>
        </row>
        <row r="2122">
          <cell r="J2122" t="str">
            <v>0001149</v>
          </cell>
          <cell r="M2122">
            <v>3</v>
          </cell>
          <cell r="N2122">
            <v>245</v>
          </cell>
        </row>
        <row r="2123">
          <cell r="J2123" t="str">
            <v>0001149</v>
          </cell>
          <cell r="M2123">
            <v>4</v>
          </cell>
          <cell r="N2123">
            <v>1504</v>
          </cell>
        </row>
        <row r="2124">
          <cell r="J2124" t="str">
            <v>0001149</v>
          </cell>
          <cell r="M2124">
            <v>5</v>
          </cell>
          <cell r="N2124">
            <v>-407</v>
          </cell>
        </row>
        <row r="2125">
          <cell r="J2125" t="str">
            <v>0001149</v>
          </cell>
          <cell r="M2125">
            <v>6</v>
          </cell>
          <cell r="N2125">
            <v>557</v>
          </cell>
        </row>
        <row r="2126">
          <cell r="J2126" t="str">
            <v>0001149</v>
          </cell>
          <cell r="M2126">
            <v>1</v>
          </cell>
          <cell r="N2126">
            <v>1151</v>
          </cell>
        </row>
        <row r="2127">
          <cell r="J2127" t="str">
            <v>0001149</v>
          </cell>
          <cell r="M2127">
            <v>2</v>
          </cell>
          <cell r="N2127">
            <v>1175</v>
          </cell>
        </row>
        <row r="2128">
          <cell r="J2128" t="str">
            <v>0001149</v>
          </cell>
          <cell r="M2128">
            <v>3</v>
          </cell>
          <cell r="N2128">
            <v>1533</v>
          </cell>
        </row>
        <row r="2129">
          <cell r="J2129" t="str">
            <v>0001149</v>
          </cell>
          <cell r="M2129">
            <v>4</v>
          </cell>
          <cell r="N2129">
            <v>652</v>
          </cell>
        </row>
        <row r="2130">
          <cell r="J2130" t="str">
            <v>0001149</v>
          </cell>
          <cell r="M2130">
            <v>5</v>
          </cell>
          <cell r="N2130">
            <v>1936</v>
          </cell>
        </row>
        <row r="2131">
          <cell r="J2131" t="str">
            <v>0001149</v>
          </cell>
          <cell r="M2131">
            <v>6</v>
          </cell>
          <cell r="N2131">
            <v>2168</v>
          </cell>
        </row>
        <row r="2132">
          <cell r="J2132" t="str">
            <v>0001149</v>
          </cell>
          <cell r="M2132">
            <v>1</v>
          </cell>
          <cell r="N2132">
            <v>0</v>
          </cell>
        </row>
        <row r="2133">
          <cell r="J2133" t="str">
            <v>0001149</v>
          </cell>
          <cell r="M2133">
            <v>2</v>
          </cell>
          <cell r="N2133">
            <v>0</v>
          </cell>
        </row>
        <row r="2134">
          <cell r="J2134" t="str">
            <v>0001149</v>
          </cell>
          <cell r="M2134">
            <v>3</v>
          </cell>
          <cell r="N2134">
            <v>0</v>
          </cell>
        </row>
        <row r="2135">
          <cell r="J2135" t="str">
            <v>0001149</v>
          </cell>
          <cell r="M2135">
            <v>4</v>
          </cell>
          <cell r="N2135">
            <v>171</v>
          </cell>
        </row>
        <row r="2136">
          <cell r="J2136" t="str">
            <v>0001149</v>
          </cell>
          <cell r="M2136">
            <v>5</v>
          </cell>
          <cell r="N2136">
            <v>166</v>
          </cell>
        </row>
        <row r="2137">
          <cell r="J2137" t="str">
            <v>0001149</v>
          </cell>
          <cell r="M2137">
            <v>6</v>
          </cell>
          <cell r="N2137">
            <v>7</v>
          </cell>
        </row>
        <row r="2138">
          <cell r="J2138" t="str">
            <v>0001149</v>
          </cell>
          <cell r="M2138">
            <v>1</v>
          </cell>
          <cell r="N2138">
            <v>0</v>
          </cell>
        </row>
        <row r="2139">
          <cell r="J2139" t="str">
            <v>0001149</v>
          </cell>
          <cell r="M2139">
            <v>2</v>
          </cell>
          <cell r="N2139">
            <v>0</v>
          </cell>
        </row>
        <row r="2140">
          <cell r="J2140" t="str">
            <v>0001149</v>
          </cell>
          <cell r="M2140">
            <v>3</v>
          </cell>
          <cell r="N2140">
            <v>0</v>
          </cell>
        </row>
        <row r="2141">
          <cell r="J2141" t="str">
            <v>0001149</v>
          </cell>
          <cell r="M2141">
            <v>4</v>
          </cell>
          <cell r="N2141">
            <v>0</v>
          </cell>
        </row>
        <row r="2142">
          <cell r="J2142" t="str">
            <v>0001149</v>
          </cell>
          <cell r="M2142">
            <v>5</v>
          </cell>
          <cell r="N2142">
            <v>0</v>
          </cell>
        </row>
        <row r="2143">
          <cell r="J2143" t="str">
            <v>0001149</v>
          </cell>
          <cell r="M2143">
            <v>6</v>
          </cell>
          <cell r="N2143">
            <v>0</v>
          </cell>
        </row>
        <row r="2144">
          <cell r="J2144" t="str">
            <v>0001149</v>
          </cell>
          <cell r="M2144">
            <v>1</v>
          </cell>
          <cell r="N2144">
            <v>8340</v>
          </cell>
        </row>
        <row r="2145">
          <cell r="J2145" t="str">
            <v>0001149</v>
          </cell>
          <cell r="M2145">
            <v>2</v>
          </cell>
          <cell r="N2145">
            <v>-5892</v>
          </cell>
        </row>
        <row r="2146">
          <cell r="J2146" t="str">
            <v>0001149</v>
          </cell>
          <cell r="M2146">
            <v>3</v>
          </cell>
          <cell r="N2146">
            <v>16614</v>
          </cell>
        </row>
        <row r="2147">
          <cell r="J2147" t="str">
            <v>0001149</v>
          </cell>
          <cell r="M2147">
            <v>4</v>
          </cell>
          <cell r="N2147">
            <v>9684</v>
          </cell>
        </row>
        <row r="2148">
          <cell r="J2148" t="str">
            <v>0001149</v>
          </cell>
          <cell r="M2148">
            <v>5</v>
          </cell>
          <cell r="N2148">
            <v>7364</v>
          </cell>
        </row>
        <row r="2149">
          <cell r="J2149" t="str">
            <v>0001149</v>
          </cell>
          <cell r="M2149">
            <v>6</v>
          </cell>
          <cell r="N2149">
            <v>15424</v>
          </cell>
        </row>
        <row r="2150">
          <cell r="J2150" t="str">
            <v>0001149</v>
          </cell>
          <cell r="M2150">
            <v>1</v>
          </cell>
          <cell r="N2150">
            <v>895</v>
          </cell>
        </row>
        <row r="2151">
          <cell r="J2151" t="str">
            <v>0001149</v>
          </cell>
          <cell r="M2151">
            <v>2</v>
          </cell>
          <cell r="N2151">
            <v>0</v>
          </cell>
        </row>
        <row r="2152">
          <cell r="J2152" t="str">
            <v>0001149</v>
          </cell>
          <cell r="M2152">
            <v>3</v>
          </cell>
          <cell r="N2152">
            <v>0</v>
          </cell>
        </row>
        <row r="2153">
          <cell r="J2153" t="str">
            <v>0001149</v>
          </cell>
          <cell r="M2153">
            <v>4</v>
          </cell>
          <cell r="N2153">
            <v>0</v>
          </cell>
        </row>
        <row r="2154">
          <cell r="J2154" t="str">
            <v>0001149</v>
          </cell>
          <cell r="M2154">
            <v>5</v>
          </cell>
          <cell r="N2154">
            <v>0</v>
          </cell>
        </row>
        <row r="2155">
          <cell r="J2155" t="str">
            <v>0001149</v>
          </cell>
          <cell r="M2155">
            <v>6</v>
          </cell>
          <cell r="N2155">
            <v>0</v>
          </cell>
        </row>
        <row r="2156">
          <cell r="J2156" t="str">
            <v>0001149</v>
          </cell>
          <cell r="M2156">
            <v>1</v>
          </cell>
          <cell r="N2156">
            <v>2647</v>
          </cell>
        </row>
        <row r="2157">
          <cell r="J2157" t="str">
            <v>0001149</v>
          </cell>
          <cell r="M2157">
            <v>2</v>
          </cell>
          <cell r="N2157">
            <v>447</v>
          </cell>
        </row>
        <row r="2158">
          <cell r="J2158" t="str">
            <v>0001149</v>
          </cell>
          <cell r="M2158">
            <v>3</v>
          </cell>
          <cell r="N2158">
            <v>350</v>
          </cell>
        </row>
        <row r="2159">
          <cell r="J2159" t="str">
            <v>0001149</v>
          </cell>
          <cell r="M2159">
            <v>4</v>
          </cell>
          <cell r="N2159">
            <v>5500</v>
          </cell>
        </row>
        <row r="2160">
          <cell r="J2160" t="str">
            <v>0001149</v>
          </cell>
          <cell r="M2160">
            <v>5</v>
          </cell>
          <cell r="N2160">
            <v>44</v>
          </cell>
        </row>
        <row r="2161">
          <cell r="J2161" t="str">
            <v>0001149</v>
          </cell>
          <cell r="M2161">
            <v>6</v>
          </cell>
          <cell r="N2161">
            <v>20255</v>
          </cell>
        </row>
        <row r="2162">
          <cell r="J2162" t="str">
            <v>0001149</v>
          </cell>
          <cell r="M2162">
            <v>1</v>
          </cell>
          <cell r="N2162">
            <v>0</v>
          </cell>
        </row>
        <row r="2163">
          <cell r="J2163" t="str">
            <v>0001149</v>
          </cell>
          <cell r="M2163">
            <v>2</v>
          </cell>
          <cell r="N2163">
            <v>17374</v>
          </cell>
        </row>
        <row r="2164">
          <cell r="J2164" t="str">
            <v>0001149</v>
          </cell>
          <cell r="M2164">
            <v>3</v>
          </cell>
          <cell r="N2164">
            <v>101572</v>
          </cell>
        </row>
        <row r="2165">
          <cell r="J2165" t="str">
            <v>0001149</v>
          </cell>
          <cell r="M2165">
            <v>4</v>
          </cell>
          <cell r="N2165">
            <v>-83022</v>
          </cell>
        </row>
        <row r="2166">
          <cell r="J2166" t="str">
            <v>0001149</v>
          </cell>
          <cell r="M2166">
            <v>5</v>
          </cell>
          <cell r="N2166">
            <v>0</v>
          </cell>
        </row>
        <row r="2167">
          <cell r="J2167" t="str">
            <v>0001149</v>
          </cell>
          <cell r="M2167">
            <v>6</v>
          </cell>
          <cell r="N2167">
            <v>600</v>
          </cell>
        </row>
        <row r="2168">
          <cell r="J2168" t="str">
            <v>0001149</v>
          </cell>
          <cell r="M2168">
            <v>1</v>
          </cell>
          <cell r="N2168">
            <v>0</v>
          </cell>
        </row>
        <row r="2169">
          <cell r="J2169" t="str">
            <v>0001149</v>
          </cell>
          <cell r="M2169">
            <v>2</v>
          </cell>
          <cell r="N2169">
            <v>0</v>
          </cell>
        </row>
        <row r="2170">
          <cell r="J2170" t="str">
            <v>0001149</v>
          </cell>
          <cell r="M2170">
            <v>3</v>
          </cell>
          <cell r="N2170">
            <v>0</v>
          </cell>
        </row>
        <row r="2171">
          <cell r="J2171" t="str">
            <v>0001149</v>
          </cell>
          <cell r="M2171">
            <v>4</v>
          </cell>
          <cell r="N2171">
            <v>0</v>
          </cell>
        </row>
        <row r="2172">
          <cell r="J2172" t="str">
            <v>0001149</v>
          </cell>
          <cell r="M2172">
            <v>5</v>
          </cell>
          <cell r="N2172">
            <v>0</v>
          </cell>
        </row>
        <row r="2173">
          <cell r="J2173" t="str">
            <v>0001149</v>
          </cell>
          <cell r="M2173">
            <v>6</v>
          </cell>
          <cell r="N2173">
            <v>0</v>
          </cell>
        </row>
        <row r="2174">
          <cell r="J2174" t="str">
            <v>0001149</v>
          </cell>
          <cell r="M2174">
            <v>1</v>
          </cell>
          <cell r="N2174">
            <v>0</v>
          </cell>
        </row>
        <row r="2175">
          <cell r="J2175" t="str">
            <v>0001149</v>
          </cell>
          <cell r="M2175">
            <v>2</v>
          </cell>
          <cell r="N2175">
            <v>0</v>
          </cell>
        </row>
        <row r="2176">
          <cell r="J2176" t="str">
            <v>0001149</v>
          </cell>
          <cell r="M2176">
            <v>3</v>
          </cell>
          <cell r="N2176">
            <v>0</v>
          </cell>
        </row>
        <row r="2177">
          <cell r="J2177" t="str">
            <v>0001149</v>
          </cell>
          <cell r="M2177">
            <v>4</v>
          </cell>
          <cell r="N2177">
            <v>0</v>
          </cell>
        </row>
        <row r="2178">
          <cell r="J2178" t="str">
            <v>0001149</v>
          </cell>
          <cell r="M2178">
            <v>5</v>
          </cell>
          <cell r="N2178">
            <v>0</v>
          </cell>
        </row>
        <row r="2179">
          <cell r="J2179" t="str">
            <v>0001149</v>
          </cell>
          <cell r="M2179">
            <v>6</v>
          </cell>
          <cell r="N2179">
            <v>0</v>
          </cell>
        </row>
        <row r="2180">
          <cell r="J2180" t="str">
            <v>0001149</v>
          </cell>
          <cell r="M2180">
            <v>1</v>
          </cell>
          <cell r="N2180">
            <v>0</v>
          </cell>
        </row>
        <row r="2181">
          <cell r="J2181" t="str">
            <v>0001149</v>
          </cell>
          <cell r="M2181">
            <v>2</v>
          </cell>
          <cell r="N2181">
            <v>0</v>
          </cell>
        </row>
        <row r="2182">
          <cell r="J2182" t="str">
            <v>0001149</v>
          </cell>
          <cell r="M2182">
            <v>3</v>
          </cell>
          <cell r="N2182">
            <v>0</v>
          </cell>
        </row>
        <row r="2183">
          <cell r="J2183" t="str">
            <v>0001149</v>
          </cell>
          <cell r="M2183">
            <v>4</v>
          </cell>
          <cell r="N2183">
            <v>0</v>
          </cell>
        </row>
        <row r="2184">
          <cell r="J2184" t="str">
            <v>0001149</v>
          </cell>
          <cell r="M2184">
            <v>5</v>
          </cell>
          <cell r="N2184">
            <v>0</v>
          </cell>
        </row>
        <row r="2185">
          <cell r="J2185" t="str">
            <v>0001149</v>
          </cell>
          <cell r="M2185">
            <v>6</v>
          </cell>
          <cell r="N2185">
            <v>0</v>
          </cell>
        </row>
        <row r="2186">
          <cell r="J2186" t="str">
            <v>0001149</v>
          </cell>
          <cell r="M2186">
            <v>1</v>
          </cell>
          <cell r="N2186">
            <v>35</v>
          </cell>
        </row>
        <row r="2187">
          <cell r="J2187" t="str">
            <v>0001149</v>
          </cell>
          <cell r="M2187">
            <v>2</v>
          </cell>
          <cell r="N2187">
            <v>74</v>
          </cell>
        </row>
        <row r="2188">
          <cell r="J2188" t="str">
            <v>0001149</v>
          </cell>
          <cell r="M2188">
            <v>3</v>
          </cell>
          <cell r="N2188">
            <v>89</v>
          </cell>
        </row>
        <row r="2189">
          <cell r="J2189" t="str">
            <v>0001149</v>
          </cell>
          <cell r="M2189">
            <v>4</v>
          </cell>
          <cell r="N2189">
            <v>5</v>
          </cell>
        </row>
        <row r="2190">
          <cell r="J2190" t="str">
            <v>0001149</v>
          </cell>
          <cell r="M2190">
            <v>5</v>
          </cell>
          <cell r="N2190">
            <v>62</v>
          </cell>
        </row>
        <row r="2191">
          <cell r="J2191" t="str">
            <v>0001149</v>
          </cell>
          <cell r="M2191">
            <v>6</v>
          </cell>
          <cell r="N2191">
            <v>187</v>
          </cell>
        </row>
        <row r="2192">
          <cell r="J2192" t="str">
            <v>0001149</v>
          </cell>
          <cell r="M2192">
            <v>1</v>
          </cell>
          <cell r="N2192">
            <v>0</v>
          </cell>
        </row>
        <row r="2193">
          <cell r="J2193" t="str">
            <v>0001149</v>
          </cell>
          <cell r="M2193">
            <v>2</v>
          </cell>
          <cell r="N2193">
            <v>0</v>
          </cell>
        </row>
        <row r="2194">
          <cell r="J2194" t="str">
            <v>0001149</v>
          </cell>
          <cell r="M2194">
            <v>3</v>
          </cell>
          <cell r="N2194">
            <v>0</v>
          </cell>
        </row>
        <row r="2195">
          <cell r="J2195" t="str">
            <v>0001149</v>
          </cell>
          <cell r="M2195">
            <v>4</v>
          </cell>
          <cell r="N2195">
            <v>0</v>
          </cell>
        </row>
        <row r="2196">
          <cell r="J2196" t="str">
            <v>0001149</v>
          </cell>
          <cell r="M2196">
            <v>5</v>
          </cell>
          <cell r="N2196">
            <v>0</v>
          </cell>
        </row>
        <row r="2197">
          <cell r="J2197" t="str">
            <v>0001149</v>
          </cell>
          <cell r="M2197">
            <v>6</v>
          </cell>
          <cell r="N2197">
            <v>226</v>
          </cell>
        </row>
        <row r="2198">
          <cell r="J2198" t="str">
            <v>0001149</v>
          </cell>
          <cell r="M2198">
            <v>1</v>
          </cell>
          <cell r="N2198">
            <v>0</v>
          </cell>
        </row>
        <row r="2199">
          <cell r="J2199" t="str">
            <v>0001149</v>
          </cell>
          <cell r="M2199">
            <v>2</v>
          </cell>
          <cell r="N2199">
            <v>105</v>
          </cell>
        </row>
        <row r="2200">
          <cell r="J2200" t="str">
            <v>0001149</v>
          </cell>
          <cell r="M2200">
            <v>3</v>
          </cell>
          <cell r="N2200">
            <v>0</v>
          </cell>
        </row>
        <row r="2201">
          <cell r="J2201" t="str">
            <v>0001149</v>
          </cell>
          <cell r="M2201">
            <v>4</v>
          </cell>
          <cell r="N2201">
            <v>0</v>
          </cell>
        </row>
        <row r="2202">
          <cell r="J2202" t="str">
            <v>0001149</v>
          </cell>
          <cell r="M2202">
            <v>5</v>
          </cell>
          <cell r="N2202">
            <v>0</v>
          </cell>
        </row>
        <row r="2203">
          <cell r="J2203" t="str">
            <v>0001149</v>
          </cell>
          <cell r="M2203">
            <v>6</v>
          </cell>
          <cell r="N2203">
            <v>0</v>
          </cell>
        </row>
        <row r="2204">
          <cell r="J2204" t="str">
            <v>0001207</v>
          </cell>
          <cell r="M2204">
            <v>1</v>
          </cell>
          <cell r="N2204">
            <v>4068</v>
          </cell>
        </row>
        <row r="2205">
          <cell r="J2205" t="str">
            <v>0001207</v>
          </cell>
          <cell r="M2205">
            <v>2</v>
          </cell>
          <cell r="N2205">
            <v>4068</v>
          </cell>
        </row>
        <row r="2206">
          <cell r="J2206" t="str">
            <v>0001207</v>
          </cell>
          <cell r="M2206">
            <v>3</v>
          </cell>
          <cell r="N2206">
            <v>5086</v>
          </cell>
        </row>
        <row r="2207">
          <cell r="J2207" t="str">
            <v>0001207</v>
          </cell>
          <cell r="M2207">
            <v>4</v>
          </cell>
          <cell r="N2207">
            <v>4174</v>
          </cell>
        </row>
        <row r="2208">
          <cell r="J2208" t="str">
            <v>0001207</v>
          </cell>
          <cell r="M2208">
            <v>5</v>
          </cell>
          <cell r="N2208">
            <v>4174</v>
          </cell>
        </row>
        <row r="2209">
          <cell r="J2209" t="str">
            <v>0001207</v>
          </cell>
          <cell r="M2209">
            <v>6</v>
          </cell>
          <cell r="N2209">
            <v>5218</v>
          </cell>
        </row>
        <row r="2210">
          <cell r="J2210" t="str">
            <v>0001207</v>
          </cell>
          <cell r="M2210">
            <v>1</v>
          </cell>
          <cell r="N2210">
            <v>2130</v>
          </cell>
        </row>
        <row r="2211">
          <cell r="J2211" t="str">
            <v>0001207</v>
          </cell>
          <cell r="M2211">
            <v>2</v>
          </cell>
          <cell r="N2211">
            <v>2505</v>
          </cell>
        </row>
        <row r="2212">
          <cell r="J2212" t="str">
            <v>0001207</v>
          </cell>
          <cell r="M2212">
            <v>3</v>
          </cell>
          <cell r="N2212">
            <v>2432</v>
          </cell>
        </row>
        <row r="2213">
          <cell r="J2213" t="str">
            <v>0001207</v>
          </cell>
          <cell r="M2213">
            <v>4</v>
          </cell>
          <cell r="N2213">
            <v>1937</v>
          </cell>
        </row>
        <row r="2214">
          <cell r="J2214" t="str">
            <v>0001207</v>
          </cell>
          <cell r="M2214">
            <v>5</v>
          </cell>
          <cell r="N2214">
            <v>1937</v>
          </cell>
        </row>
        <row r="2215">
          <cell r="J2215" t="str">
            <v>0001207</v>
          </cell>
          <cell r="M2215">
            <v>6</v>
          </cell>
          <cell r="N2215">
            <v>2425</v>
          </cell>
        </row>
        <row r="2216">
          <cell r="J2216" t="str">
            <v>0001207</v>
          </cell>
          <cell r="M2216">
            <v>1</v>
          </cell>
          <cell r="N2216">
            <v>704</v>
          </cell>
        </row>
        <row r="2217">
          <cell r="J2217" t="str">
            <v>0001207</v>
          </cell>
          <cell r="M2217">
            <v>2</v>
          </cell>
          <cell r="N2217">
            <v>13135</v>
          </cell>
        </row>
        <row r="2218">
          <cell r="J2218" t="str">
            <v>0001207</v>
          </cell>
          <cell r="M2218">
            <v>3</v>
          </cell>
          <cell r="N2218">
            <v>15565</v>
          </cell>
        </row>
        <row r="2219">
          <cell r="J2219" t="str">
            <v>0001207</v>
          </cell>
          <cell r="M2219">
            <v>4</v>
          </cell>
          <cell r="N2219">
            <v>6143</v>
          </cell>
        </row>
        <row r="2220">
          <cell r="J2220" t="str">
            <v>0001207</v>
          </cell>
          <cell r="M2220">
            <v>5</v>
          </cell>
          <cell r="N2220">
            <v>1423</v>
          </cell>
        </row>
        <row r="2221">
          <cell r="J2221" t="str">
            <v>0001207</v>
          </cell>
          <cell r="M2221">
            <v>6</v>
          </cell>
          <cell r="N2221">
            <v>-13070</v>
          </cell>
        </row>
        <row r="2222">
          <cell r="J2222" t="str">
            <v>0001207</v>
          </cell>
          <cell r="M2222">
            <v>1</v>
          </cell>
          <cell r="N2222">
            <v>0</v>
          </cell>
        </row>
        <row r="2223">
          <cell r="J2223" t="str">
            <v>0001207</v>
          </cell>
          <cell r="M2223">
            <v>2</v>
          </cell>
          <cell r="N2223">
            <v>0</v>
          </cell>
        </row>
        <row r="2224">
          <cell r="J2224" t="str">
            <v>0001207</v>
          </cell>
          <cell r="M2224">
            <v>3</v>
          </cell>
          <cell r="N2224">
            <v>0</v>
          </cell>
        </row>
        <row r="2225">
          <cell r="J2225" t="str">
            <v>0001207</v>
          </cell>
          <cell r="M2225">
            <v>4</v>
          </cell>
          <cell r="N2225">
            <v>0</v>
          </cell>
        </row>
        <row r="2226">
          <cell r="J2226" t="str">
            <v>0001207</v>
          </cell>
          <cell r="M2226">
            <v>5</v>
          </cell>
          <cell r="N2226">
            <v>0</v>
          </cell>
        </row>
        <row r="2227">
          <cell r="J2227" t="str">
            <v>0001207</v>
          </cell>
          <cell r="M2227">
            <v>6</v>
          </cell>
          <cell r="N2227">
            <v>0</v>
          </cell>
        </row>
        <row r="2228">
          <cell r="J2228" t="str">
            <v>0001207</v>
          </cell>
          <cell r="M2228">
            <v>1</v>
          </cell>
          <cell r="N2228">
            <v>0</v>
          </cell>
        </row>
        <row r="2229">
          <cell r="J2229" t="str">
            <v>0001207</v>
          </cell>
          <cell r="M2229">
            <v>2</v>
          </cell>
          <cell r="N2229">
            <v>0</v>
          </cell>
        </row>
        <row r="2230">
          <cell r="J2230" t="str">
            <v>0001207</v>
          </cell>
          <cell r="M2230">
            <v>3</v>
          </cell>
          <cell r="N2230">
            <v>0</v>
          </cell>
        </row>
        <row r="2231">
          <cell r="J2231" t="str">
            <v>0001207</v>
          </cell>
          <cell r="M2231">
            <v>4</v>
          </cell>
          <cell r="N2231">
            <v>0</v>
          </cell>
        </row>
        <row r="2232">
          <cell r="J2232" t="str">
            <v>0001207</v>
          </cell>
          <cell r="M2232">
            <v>5</v>
          </cell>
          <cell r="N2232">
            <v>0</v>
          </cell>
        </row>
        <row r="2233">
          <cell r="J2233" t="str">
            <v>0001207</v>
          </cell>
          <cell r="M2233">
            <v>6</v>
          </cell>
          <cell r="N2233">
            <v>299</v>
          </cell>
        </row>
        <row r="2234">
          <cell r="J2234" t="str">
            <v>0001207</v>
          </cell>
          <cell r="M2234">
            <v>1</v>
          </cell>
          <cell r="N2234">
            <v>0</v>
          </cell>
        </row>
        <row r="2235">
          <cell r="J2235" t="str">
            <v>0001207</v>
          </cell>
          <cell r="M2235">
            <v>2</v>
          </cell>
          <cell r="N2235">
            <v>0</v>
          </cell>
        </row>
        <row r="2236">
          <cell r="J2236" t="str">
            <v>0001207</v>
          </cell>
          <cell r="M2236">
            <v>3</v>
          </cell>
          <cell r="N2236">
            <v>839</v>
          </cell>
        </row>
        <row r="2237">
          <cell r="J2237" t="str">
            <v>0001207</v>
          </cell>
          <cell r="M2237">
            <v>4</v>
          </cell>
          <cell r="N2237">
            <v>443</v>
          </cell>
        </row>
        <row r="2238">
          <cell r="J2238" t="str">
            <v>0001207</v>
          </cell>
          <cell r="M2238">
            <v>5</v>
          </cell>
          <cell r="N2238">
            <v>0</v>
          </cell>
        </row>
        <row r="2239">
          <cell r="J2239" t="str">
            <v>0001207</v>
          </cell>
          <cell r="M2239">
            <v>6</v>
          </cell>
          <cell r="N2239">
            <v>0</v>
          </cell>
        </row>
        <row r="2240">
          <cell r="J2240" t="str">
            <v>0001207</v>
          </cell>
          <cell r="M2240">
            <v>1</v>
          </cell>
          <cell r="N2240">
            <v>6171</v>
          </cell>
        </row>
        <row r="2241">
          <cell r="J2241" t="str">
            <v>0001207</v>
          </cell>
          <cell r="M2241">
            <v>2</v>
          </cell>
          <cell r="N2241">
            <v>6030</v>
          </cell>
        </row>
        <row r="2242">
          <cell r="J2242" t="str">
            <v>0001207</v>
          </cell>
          <cell r="M2242">
            <v>3</v>
          </cell>
          <cell r="N2242">
            <v>0</v>
          </cell>
        </row>
        <row r="2243">
          <cell r="J2243" t="str">
            <v>0001207</v>
          </cell>
          <cell r="M2243">
            <v>4</v>
          </cell>
          <cell r="N2243">
            <v>11681</v>
          </cell>
        </row>
        <row r="2244">
          <cell r="J2244" t="str">
            <v>0001207</v>
          </cell>
          <cell r="M2244">
            <v>5</v>
          </cell>
          <cell r="N2244">
            <v>17617</v>
          </cell>
        </row>
        <row r="2245">
          <cell r="J2245" t="str">
            <v>0001207</v>
          </cell>
          <cell r="M2245">
            <v>6</v>
          </cell>
          <cell r="N2245">
            <v>14881</v>
          </cell>
        </row>
        <row r="2246">
          <cell r="J2246" t="str">
            <v>0001207</v>
          </cell>
          <cell r="M2246">
            <v>1</v>
          </cell>
          <cell r="N2246">
            <v>2113</v>
          </cell>
        </row>
        <row r="2247">
          <cell r="J2247" t="str">
            <v>0001207</v>
          </cell>
          <cell r="M2247">
            <v>2</v>
          </cell>
          <cell r="N2247">
            <v>23</v>
          </cell>
        </row>
        <row r="2248">
          <cell r="J2248" t="str">
            <v>0001207</v>
          </cell>
          <cell r="M2248">
            <v>3</v>
          </cell>
          <cell r="N2248">
            <v>1392</v>
          </cell>
        </row>
        <row r="2249">
          <cell r="J2249" t="str">
            <v>0001207</v>
          </cell>
          <cell r="M2249">
            <v>4</v>
          </cell>
          <cell r="N2249">
            <v>0</v>
          </cell>
        </row>
        <row r="2250">
          <cell r="J2250" t="str">
            <v>0001207</v>
          </cell>
          <cell r="M2250">
            <v>5</v>
          </cell>
          <cell r="N2250">
            <v>402</v>
          </cell>
        </row>
        <row r="2251">
          <cell r="J2251" t="str">
            <v>0001207</v>
          </cell>
          <cell r="M2251">
            <v>6</v>
          </cell>
          <cell r="N2251">
            <v>291</v>
          </cell>
        </row>
        <row r="2252">
          <cell r="J2252" t="str">
            <v>0001207</v>
          </cell>
          <cell r="M2252">
            <v>1</v>
          </cell>
          <cell r="N2252">
            <v>0</v>
          </cell>
        </row>
        <row r="2253">
          <cell r="J2253" t="str">
            <v>0001207</v>
          </cell>
          <cell r="M2253">
            <v>2</v>
          </cell>
          <cell r="N2253">
            <v>0</v>
          </cell>
        </row>
        <row r="2254">
          <cell r="J2254" t="str">
            <v>0001207</v>
          </cell>
          <cell r="M2254">
            <v>3</v>
          </cell>
          <cell r="N2254">
            <v>0</v>
          </cell>
        </row>
        <row r="2255">
          <cell r="J2255" t="str">
            <v>0001207</v>
          </cell>
          <cell r="M2255">
            <v>4</v>
          </cell>
          <cell r="N2255">
            <v>0</v>
          </cell>
        </row>
        <row r="2256">
          <cell r="J2256" t="str">
            <v>0001207</v>
          </cell>
          <cell r="M2256">
            <v>5</v>
          </cell>
          <cell r="N2256">
            <v>37</v>
          </cell>
        </row>
        <row r="2257">
          <cell r="J2257" t="str">
            <v>0001207</v>
          </cell>
          <cell r="M2257">
            <v>6</v>
          </cell>
          <cell r="N2257">
            <v>0</v>
          </cell>
        </row>
        <row r="2258">
          <cell r="J2258" t="str">
            <v>0001207</v>
          </cell>
          <cell r="M2258">
            <v>1</v>
          </cell>
          <cell r="N2258">
            <v>0</v>
          </cell>
        </row>
        <row r="2259">
          <cell r="J2259" t="str">
            <v>0001207</v>
          </cell>
          <cell r="M2259">
            <v>2</v>
          </cell>
          <cell r="N2259">
            <v>1</v>
          </cell>
        </row>
        <row r="2260">
          <cell r="J2260" t="str">
            <v>0001207</v>
          </cell>
          <cell r="M2260">
            <v>3</v>
          </cell>
          <cell r="N2260">
            <v>1</v>
          </cell>
        </row>
        <row r="2261">
          <cell r="J2261" t="str">
            <v>0001207</v>
          </cell>
          <cell r="M2261">
            <v>4</v>
          </cell>
          <cell r="N2261">
            <v>0</v>
          </cell>
        </row>
        <row r="2262">
          <cell r="J2262" t="str">
            <v>0001207</v>
          </cell>
          <cell r="M2262">
            <v>5</v>
          </cell>
          <cell r="N2262">
            <v>0</v>
          </cell>
        </row>
        <row r="2263">
          <cell r="J2263" t="str">
            <v>0001207</v>
          </cell>
          <cell r="M2263">
            <v>6</v>
          </cell>
          <cell r="N2263">
            <v>1</v>
          </cell>
        </row>
        <row r="2264">
          <cell r="J2264" t="str">
            <v>0001207</v>
          </cell>
          <cell r="M2264">
            <v>1</v>
          </cell>
          <cell r="N2264">
            <v>3348</v>
          </cell>
        </row>
        <row r="2265">
          <cell r="J2265" t="str">
            <v>0001207</v>
          </cell>
          <cell r="M2265">
            <v>2</v>
          </cell>
          <cell r="N2265">
            <v>-3348</v>
          </cell>
        </row>
        <row r="2266">
          <cell r="J2266" t="str">
            <v>0001207</v>
          </cell>
          <cell r="M2266">
            <v>3</v>
          </cell>
          <cell r="N2266">
            <v>0</v>
          </cell>
        </row>
        <row r="2267">
          <cell r="J2267" t="str">
            <v>0001207</v>
          </cell>
          <cell r="M2267">
            <v>4</v>
          </cell>
          <cell r="N2267">
            <v>328</v>
          </cell>
        </row>
        <row r="2268">
          <cell r="J2268" t="str">
            <v>0001207</v>
          </cell>
          <cell r="M2268">
            <v>5</v>
          </cell>
          <cell r="N2268">
            <v>80</v>
          </cell>
        </row>
        <row r="2269">
          <cell r="J2269" t="str">
            <v>0001207</v>
          </cell>
          <cell r="M2269">
            <v>6</v>
          </cell>
          <cell r="N2269">
            <v>0</v>
          </cell>
        </row>
        <row r="2270">
          <cell r="J2270" t="str">
            <v>0001207</v>
          </cell>
          <cell r="M2270">
            <v>1</v>
          </cell>
          <cell r="N2270">
            <v>0</v>
          </cell>
        </row>
        <row r="2271">
          <cell r="J2271" t="str">
            <v>0001207</v>
          </cell>
          <cell r="M2271">
            <v>2</v>
          </cell>
          <cell r="N2271">
            <v>0</v>
          </cell>
        </row>
        <row r="2272">
          <cell r="J2272" t="str">
            <v>0001207</v>
          </cell>
          <cell r="M2272">
            <v>3</v>
          </cell>
          <cell r="N2272">
            <v>0</v>
          </cell>
        </row>
        <row r="2273">
          <cell r="J2273" t="str">
            <v>0001207</v>
          </cell>
          <cell r="M2273">
            <v>4</v>
          </cell>
          <cell r="N2273">
            <v>61</v>
          </cell>
        </row>
        <row r="2274">
          <cell r="J2274" t="str">
            <v>0001207</v>
          </cell>
          <cell r="M2274">
            <v>5</v>
          </cell>
          <cell r="N2274">
            <v>0</v>
          </cell>
        </row>
        <row r="2275">
          <cell r="J2275" t="str">
            <v>0001207</v>
          </cell>
          <cell r="M2275">
            <v>6</v>
          </cell>
          <cell r="N2275">
            <v>0</v>
          </cell>
        </row>
        <row r="2276">
          <cell r="J2276" t="str">
            <v>0001207</v>
          </cell>
          <cell r="M2276">
            <v>1</v>
          </cell>
          <cell r="N2276">
            <v>0</v>
          </cell>
        </row>
        <row r="2277">
          <cell r="J2277" t="str">
            <v>0001207</v>
          </cell>
          <cell r="M2277">
            <v>2</v>
          </cell>
          <cell r="N2277">
            <v>449</v>
          </cell>
        </row>
        <row r="2278">
          <cell r="J2278" t="str">
            <v>0001207</v>
          </cell>
          <cell r="M2278">
            <v>3</v>
          </cell>
          <cell r="N2278">
            <v>0</v>
          </cell>
        </row>
        <row r="2279">
          <cell r="J2279" t="str">
            <v>0001207</v>
          </cell>
          <cell r="M2279">
            <v>4</v>
          </cell>
          <cell r="N2279">
            <v>0</v>
          </cell>
        </row>
        <row r="2280">
          <cell r="J2280" t="str">
            <v>0001207</v>
          </cell>
          <cell r="M2280">
            <v>5</v>
          </cell>
          <cell r="N2280">
            <v>0</v>
          </cell>
        </row>
        <row r="2281">
          <cell r="J2281" t="str">
            <v>0001207</v>
          </cell>
          <cell r="M2281">
            <v>6</v>
          </cell>
          <cell r="N2281">
            <v>137</v>
          </cell>
        </row>
        <row r="2282">
          <cell r="J2282" t="str">
            <v>0001207</v>
          </cell>
          <cell r="M2282">
            <v>1</v>
          </cell>
          <cell r="N2282">
            <v>296</v>
          </cell>
        </row>
        <row r="2283">
          <cell r="J2283" t="str">
            <v>0001207</v>
          </cell>
          <cell r="M2283">
            <v>2</v>
          </cell>
          <cell r="N2283">
            <v>0</v>
          </cell>
        </row>
        <row r="2284">
          <cell r="J2284" t="str">
            <v>0001207</v>
          </cell>
          <cell r="M2284">
            <v>3</v>
          </cell>
          <cell r="N2284">
            <v>169</v>
          </cell>
        </row>
        <row r="2285">
          <cell r="J2285" t="str">
            <v>0001207</v>
          </cell>
          <cell r="M2285">
            <v>4</v>
          </cell>
          <cell r="N2285">
            <v>131</v>
          </cell>
        </row>
        <row r="2286">
          <cell r="J2286" t="str">
            <v>0001207</v>
          </cell>
          <cell r="M2286">
            <v>5</v>
          </cell>
          <cell r="N2286">
            <v>0</v>
          </cell>
        </row>
        <row r="2287">
          <cell r="J2287" t="str">
            <v>0001207</v>
          </cell>
          <cell r="M2287">
            <v>6</v>
          </cell>
          <cell r="N2287">
            <v>2411</v>
          </cell>
        </row>
        <row r="2288">
          <cell r="J2288" t="str">
            <v>0001207</v>
          </cell>
          <cell r="M2288">
            <v>1</v>
          </cell>
          <cell r="N2288">
            <v>34</v>
          </cell>
        </row>
        <row r="2289">
          <cell r="J2289" t="str">
            <v>0001207</v>
          </cell>
          <cell r="M2289">
            <v>2</v>
          </cell>
          <cell r="N2289">
            <v>0</v>
          </cell>
        </row>
        <row r="2290">
          <cell r="J2290" t="str">
            <v>0001207</v>
          </cell>
          <cell r="M2290">
            <v>3</v>
          </cell>
          <cell r="N2290">
            <v>1601</v>
          </cell>
        </row>
        <row r="2291">
          <cell r="J2291" t="str">
            <v>0001207</v>
          </cell>
          <cell r="M2291">
            <v>4</v>
          </cell>
          <cell r="N2291">
            <v>0</v>
          </cell>
        </row>
        <row r="2292">
          <cell r="J2292" t="str">
            <v>0001207</v>
          </cell>
          <cell r="M2292">
            <v>5</v>
          </cell>
          <cell r="N2292">
            <v>0</v>
          </cell>
        </row>
        <row r="2293">
          <cell r="J2293" t="str">
            <v>0001207</v>
          </cell>
          <cell r="M2293">
            <v>6</v>
          </cell>
          <cell r="N2293">
            <v>0</v>
          </cell>
        </row>
        <row r="2294">
          <cell r="J2294" t="str">
            <v>0001207</v>
          </cell>
          <cell r="M2294">
            <v>1</v>
          </cell>
          <cell r="N2294">
            <v>0</v>
          </cell>
        </row>
        <row r="2295">
          <cell r="J2295" t="str">
            <v>0001207</v>
          </cell>
          <cell r="M2295">
            <v>2</v>
          </cell>
          <cell r="N2295">
            <v>109</v>
          </cell>
        </row>
        <row r="2296">
          <cell r="J2296" t="str">
            <v>0001207</v>
          </cell>
          <cell r="M2296">
            <v>3</v>
          </cell>
          <cell r="N2296">
            <v>0</v>
          </cell>
        </row>
        <row r="2297">
          <cell r="J2297" t="str">
            <v>0001207</v>
          </cell>
          <cell r="M2297">
            <v>4</v>
          </cell>
          <cell r="N2297">
            <v>86</v>
          </cell>
        </row>
        <row r="2298">
          <cell r="J2298" t="str">
            <v>0001207</v>
          </cell>
          <cell r="M2298">
            <v>5</v>
          </cell>
          <cell r="N2298">
            <v>170</v>
          </cell>
        </row>
        <row r="2299">
          <cell r="J2299" t="str">
            <v>0001207</v>
          </cell>
          <cell r="M2299">
            <v>6</v>
          </cell>
          <cell r="N2299">
            <v>0</v>
          </cell>
        </row>
        <row r="2300">
          <cell r="J2300" t="str">
            <v>0001207</v>
          </cell>
          <cell r="M2300">
            <v>1</v>
          </cell>
          <cell r="N2300">
            <v>145</v>
          </cell>
        </row>
        <row r="2301">
          <cell r="J2301" t="str">
            <v>0001207</v>
          </cell>
          <cell r="M2301">
            <v>2</v>
          </cell>
          <cell r="N2301">
            <v>226</v>
          </cell>
        </row>
        <row r="2302">
          <cell r="J2302" t="str">
            <v>0001207</v>
          </cell>
          <cell r="M2302">
            <v>3</v>
          </cell>
          <cell r="N2302">
            <v>0</v>
          </cell>
        </row>
        <row r="2303">
          <cell r="J2303" t="str">
            <v>0001207</v>
          </cell>
          <cell r="M2303">
            <v>4</v>
          </cell>
          <cell r="N2303">
            <v>0</v>
          </cell>
        </row>
        <row r="2304">
          <cell r="J2304" t="str">
            <v>0001207</v>
          </cell>
          <cell r="M2304">
            <v>5</v>
          </cell>
          <cell r="N2304">
            <v>63</v>
          </cell>
        </row>
        <row r="2305">
          <cell r="J2305" t="str">
            <v>0001207</v>
          </cell>
          <cell r="M2305">
            <v>6</v>
          </cell>
          <cell r="N2305">
            <v>249</v>
          </cell>
        </row>
        <row r="2306">
          <cell r="J2306" t="str">
            <v>0001207</v>
          </cell>
          <cell r="M2306">
            <v>1</v>
          </cell>
          <cell r="N2306">
            <v>0</v>
          </cell>
        </row>
        <row r="2307">
          <cell r="J2307" t="str">
            <v>0001207</v>
          </cell>
          <cell r="M2307">
            <v>2</v>
          </cell>
          <cell r="N2307">
            <v>0</v>
          </cell>
        </row>
        <row r="2308">
          <cell r="J2308" t="str">
            <v>0001207</v>
          </cell>
          <cell r="M2308">
            <v>3</v>
          </cell>
          <cell r="N2308">
            <v>0</v>
          </cell>
        </row>
        <row r="2309">
          <cell r="J2309" t="str">
            <v>0001207</v>
          </cell>
          <cell r="M2309">
            <v>4</v>
          </cell>
          <cell r="N2309">
            <v>0</v>
          </cell>
        </row>
        <row r="2310">
          <cell r="J2310" t="str">
            <v>0001207</v>
          </cell>
          <cell r="M2310">
            <v>5</v>
          </cell>
          <cell r="N2310">
            <v>0</v>
          </cell>
        </row>
        <row r="2311">
          <cell r="J2311" t="str">
            <v>0001207</v>
          </cell>
          <cell r="M2311">
            <v>6</v>
          </cell>
          <cell r="N2311">
            <v>0</v>
          </cell>
        </row>
        <row r="2312">
          <cell r="J2312" t="str">
            <v>0001207</v>
          </cell>
          <cell r="M2312">
            <v>1</v>
          </cell>
          <cell r="N2312">
            <v>0</v>
          </cell>
        </row>
        <row r="2313">
          <cell r="J2313" t="str">
            <v>0001207</v>
          </cell>
          <cell r="M2313">
            <v>2</v>
          </cell>
          <cell r="N2313">
            <v>0</v>
          </cell>
        </row>
        <row r="2314">
          <cell r="J2314" t="str">
            <v>0001207</v>
          </cell>
          <cell r="M2314">
            <v>3</v>
          </cell>
          <cell r="N2314">
            <v>0</v>
          </cell>
        </row>
        <row r="2315">
          <cell r="J2315" t="str">
            <v>0001207</v>
          </cell>
          <cell r="M2315">
            <v>4</v>
          </cell>
          <cell r="N2315">
            <v>0</v>
          </cell>
        </row>
        <row r="2316">
          <cell r="J2316" t="str">
            <v>0001207</v>
          </cell>
          <cell r="M2316">
            <v>5</v>
          </cell>
          <cell r="N2316">
            <v>0</v>
          </cell>
        </row>
        <row r="2317">
          <cell r="J2317" t="str">
            <v>0001207</v>
          </cell>
          <cell r="M2317">
            <v>6</v>
          </cell>
          <cell r="N2317">
            <v>0</v>
          </cell>
        </row>
        <row r="2318">
          <cell r="J2318" t="str">
            <v>0001207</v>
          </cell>
          <cell r="M2318">
            <v>1</v>
          </cell>
          <cell r="N2318">
            <v>0</v>
          </cell>
        </row>
        <row r="2319">
          <cell r="J2319" t="str">
            <v>0001207</v>
          </cell>
          <cell r="M2319">
            <v>2</v>
          </cell>
          <cell r="N2319">
            <v>122</v>
          </cell>
        </row>
        <row r="2320">
          <cell r="J2320" t="str">
            <v>0001207</v>
          </cell>
          <cell r="M2320">
            <v>3</v>
          </cell>
          <cell r="N2320">
            <v>0</v>
          </cell>
        </row>
        <row r="2321">
          <cell r="J2321" t="str">
            <v>0001207</v>
          </cell>
          <cell r="M2321">
            <v>4</v>
          </cell>
          <cell r="N2321">
            <v>0</v>
          </cell>
        </row>
        <row r="2322">
          <cell r="J2322" t="str">
            <v>0001207</v>
          </cell>
          <cell r="M2322">
            <v>5</v>
          </cell>
          <cell r="N2322">
            <v>0</v>
          </cell>
        </row>
        <row r="2323">
          <cell r="J2323" t="str">
            <v>0001207</v>
          </cell>
          <cell r="M2323">
            <v>6</v>
          </cell>
          <cell r="N2323">
            <v>0</v>
          </cell>
        </row>
        <row r="2324">
          <cell r="J2324" t="str">
            <v>0001207</v>
          </cell>
          <cell r="M2324">
            <v>1</v>
          </cell>
          <cell r="N2324">
            <v>0</v>
          </cell>
        </row>
        <row r="2325">
          <cell r="J2325" t="str">
            <v>0001207</v>
          </cell>
          <cell r="M2325">
            <v>2</v>
          </cell>
          <cell r="N2325">
            <v>0</v>
          </cell>
        </row>
        <row r="2326">
          <cell r="J2326" t="str">
            <v>0001207</v>
          </cell>
          <cell r="M2326">
            <v>3</v>
          </cell>
          <cell r="N2326">
            <v>2063</v>
          </cell>
        </row>
        <row r="2327">
          <cell r="J2327" t="str">
            <v>0001207</v>
          </cell>
          <cell r="M2327">
            <v>4</v>
          </cell>
          <cell r="N2327">
            <v>0</v>
          </cell>
        </row>
        <row r="2328">
          <cell r="J2328" t="str">
            <v>0001207</v>
          </cell>
          <cell r="M2328">
            <v>5</v>
          </cell>
          <cell r="N2328">
            <v>0</v>
          </cell>
        </row>
        <row r="2329">
          <cell r="J2329" t="str">
            <v>0001207</v>
          </cell>
          <cell r="M2329">
            <v>6</v>
          </cell>
          <cell r="N2329">
            <v>0</v>
          </cell>
        </row>
        <row r="2330">
          <cell r="J2330" t="str">
            <v>0001247</v>
          </cell>
          <cell r="M2330">
            <v>1</v>
          </cell>
          <cell r="N2330">
            <v>0</v>
          </cell>
        </row>
        <row r="2331">
          <cell r="J2331" t="str">
            <v>0001247</v>
          </cell>
          <cell r="M2331">
            <v>2</v>
          </cell>
          <cell r="N2331">
            <v>0</v>
          </cell>
        </row>
        <row r="2332">
          <cell r="J2332" t="str">
            <v>0001247</v>
          </cell>
          <cell r="M2332">
            <v>3</v>
          </cell>
          <cell r="N2332">
            <v>0</v>
          </cell>
        </row>
        <row r="2333">
          <cell r="J2333" t="str">
            <v>0001247</v>
          </cell>
          <cell r="M2333">
            <v>4</v>
          </cell>
          <cell r="N2333">
            <v>0</v>
          </cell>
        </row>
        <row r="2334">
          <cell r="J2334" t="str">
            <v>0001247</v>
          </cell>
          <cell r="M2334">
            <v>5</v>
          </cell>
          <cell r="N2334">
            <v>0</v>
          </cell>
        </row>
        <row r="2335">
          <cell r="J2335" t="str">
            <v>0001247</v>
          </cell>
          <cell r="M2335">
            <v>6</v>
          </cell>
          <cell r="N2335">
            <v>0</v>
          </cell>
        </row>
        <row r="2336">
          <cell r="J2336" t="str">
            <v>0001247</v>
          </cell>
          <cell r="M2336">
            <v>1</v>
          </cell>
          <cell r="N2336">
            <v>0</v>
          </cell>
        </row>
        <row r="2337">
          <cell r="J2337" t="str">
            <v>0001247</v>
          </cell>
          <cell r="M2337">
            <v>2</v>
          </cell>
          <cell r="N2337">
            <v>0</v>
          </cell>
        </row>
        <row r="2338">
          <cell r="J2338" t="str">
            <v>0001247</v>
          </cell>
          <cell r="M2338">
            <v>3</v>
          </cell>
          <cell r="N2338">
            <v>0</v>
          </cell>
        </row>
        <row r="2339">
          <cell r="J2339" t="str">
            <v>0001247</v>
          </cell>
          <cell r="M2339">
            <v>4</v>
          </cell>
          <cell r="N2339">
            <v>0</v>
          </cell>
        </row>
        <row r="2340">
          <cell r="J2340" t="str">
            <v>0001247</v>
          </cell>
          <cell r="M2340">
            <v>5</v>
          </cell>
          <cell r="N2340">
            <v>0</v>
          </cell>
        </row>
        <row r="2341">
          <cell r="J2341" t="str">
            <v>0001247</v>
          </cell>
          <cell r="M2341">
            <v>6</v>
          </cell>
          <cell r="N2341">
            <v>0</v>
          </cell>
        </row>
        <row r="2342">
          <cell r="J2342" t="str">
            <v>0001247</v>
          </cell>
          <cell r="M2342">
            <v>1</v>
          </cell>
          <cell r="N2342">
            <v>0</v>
          </cell>
        </row>
        <row r="2343">
          <cell r="J2343" t="str">
            <v>0001247</v>
          </cell>
          <cell r="M2343">
            <v>2</v>
          </cell>
          <cell r="N2343">
            <v>477</v>
          </cell>
        </row>
        <row r="2344">
          <cell r="J2344" t="str">
            <v>0001247</v>
          </cell>
          <cell r="M2344">
            <v>3</v>
          </cell>
          <cell r="N2344">
            <v>0</v>
          </cell>
        </row>
        <row r="2345">
          <cell r="J2345" t="str">
            <v>0001247</v>
          </cell>
          <cell r="M2345">
            <v>4</v>
          </cell>
          <cell r="N2345">
            <v>357</v>
          </cell>
        </row>
        <row r="2346">
          <cell r="J2346" t="str">
            <v>0001247</v>
          </cell>
          <cell r="M2346">
            <v>5</v>
          </cell>
          <cell r="N2346">
            <v>1077</v>
          </cell>
        </row>
        <row r="2347">
          <cell r="J2347" t="str">
            <v>0001247</v>
          </cell>
          <cell r="M2347">
            <v>6</v>
          </cell>
          <cell r="N2347">
            <v>583</v>
          </cell>
        </row>
        <row r="2348">
          <cell r="J2348" t="str">
            <v>0001247</v>
          </cell>
          <cell r="M2348">
            <v>1</v>
          </cell>
          <cell r="N2348">
            <v>3853</v>
          </cell>
        </row>
        <row r="2349">
          <cell r="J2349" t="str">
            <v>0001247</v>
          </cell>
          <cell r="M2349">
            <v>2</v>
          </cell>
          <cell r="N2349">
            <v>3569</v>
          </cell>
        </row>
        <row r="2350">
          <cell r="J2350" t="str">
            <v>0001247</v>
          </cell>
          <cell r="M2350">
            <v>3</v>
          </cell>
          <cell r="N2350">
            <v>0</v>
          </cell>
        </row>
        <row r="2351">
          <cell r="J2351" t="str">
            <v>0001247</v>
          </cell>
          <cell r="M2351">
            <v>4</v>
          </cell>
          <cell r="N2351">
            <v>0</v>
          </cell>
        </row>
        <row r="2352">
          <cell r="J2352" t="str">
            <v>0001247</v>
          </cell>
          <cell r="M2352">
            <v>5</v>
          </cell>
          <cell r="N2352">
            <v>0</v>
          </cell>
        </row>
        <row r="2353">
          <cell r="J2353" t="str">
            <v>0001247</v>
          </cell>
          <cell r="M2353">
            <v>6</v>
          </cell>
          <cell r="N2353">
            <v>0</v>
          </cell>
        </row>
        <row r="2354">
          <cell r="J2354" t="str">
            <v>0001247</v>
          </cell>
          <cell r="M2354">
            <v>1</v>
          </cell>
          <cell r="N2354">
            <v>8506</v>
          </cell>
        </row>
        <row r="2355">
          <cell r="J2355" t="str">
            <v>0001247</v>
          </cell>
          <cell r="M2355">
            <v>2</v>
          </cell>
          <cell r="N2355">
            <v>0</v>
          </cell>
        </row>
        <row r="2356">
          <cell r="J2356" t="str">
            <v>0001247</v>
          </cell>
          <cell r="M2356">
            <v>3</v>
          </cell>
          <cell r="N2356">
            <v>9107</v>
          </cell>
        </row>
        <row r="2357">
          <cell r="J2357" t="str">
            <v>0001247</v>
          </cell>
          <cell r="M2357">
            <v>4</v>
          </cell>
          <cell r="N2357">
            <v>10539</v>
          </cell>
        </row>
        <row r="2358">
          <cell r="J2358" t="str">
            <v>0001247</v>
          </cell>
          <cell r="M2358">
            <v>5</v>
          </cell>
          <cell r="N2358">
            <v>16582</v>
          </cell>
        </row>
        <row r="2359">
          <cell r="J2359" t="str">
            <v>0001247</v>
          </cell>
          <cell r="M2359">
            <v>6</v>
          </cell>
          <cell r="N2359">
            <v>27286</v>
          </cell>
        </row>
        <row r="2360">
          <cell r="J2360" t="str">
            <v>0001247</v>
          </cell>
          <cell r="M2360">
            <v>1</v>
          </cell>
          <cell r="N2360">
            <v>0</v>
          </cell>
        </row>
        <row r="2361">
          <cell r="J2361" t="str">
            <v>0001247</v>
          </cell>
          <cell r="M2361">
            <v>2</v>
          </cell>
          <cell r="N2361">
            <v>0</v>
          </cell>
        </row>
        <row r="2362">
          <cell r="J2362" t="str">
            <v>0001247</v>
          </cell>
          <cell r="M2362">
            <v>3</v>
          </cell>
          <cell r="N2362">
            <v>61</v>
          </cell>
        </row>
        <row r="2363">
          <cell r="J2363" t="str">
            <v>0001247</v>
          </cell>
          <cell r="M2363">
            <v>4</v>
          </cell>
          <cell r="N2363">
            <v>650</v>
          </cell>
        </row>
        <row r="2364">
          <cell r="J2364" t="str">
            <v>0001247</v>
          </cell>
          <cell r="M2364">
            <v>5</v>
          </cell>
          <cell r="N2364">
            <v>374</v>
          </cell>
        </row>
        <row r="2365">
          <cell r="J2365" t="str">
            <v>0001247</v>
          </cell>
          <cell r="M2365">
            <v>6</v>
          </cell>
          <cell r="N2365">
            <v>19</v>
          </cell>
        </row>
        <row r="2366">
          <cell r="J2366" t="str">
            <v>0001247</v>
          </cell>
          <cell r="M2366">
            <v>1</v>
          </cell>
          <cell r="N2366">
            <v>0</v>
          </cell>
        </row>
        <row r="2367">
          <cell r="J2367" t="str">
            <v>0001247</v>
          </cell>
          <cell r="M2367">
            <v>2</v>
          </cell>
          <cell r="N2367">
            <v>0</v>
          </cell>
        </row>
        <row r="2368">
          <cell r="J2368" t="str">
            <v>0001247</v>
          </cell>
          <cell r="M2368">
            <v>3</v>
          </cell>
          <cell r="N2368">
            <v>0</v>
          </cell>
        </row>
        <row r="2369">
          <cell r="J2369" t="str">
            <v>0001247</v>
          </cell>
          <cell r="M2369">
            <v>4</v>
          </cell>
          <cell r="N2369">
            <v>0</v>
          </cell>
        </row>
        <row r="2370">
          <cell r="J2370" t="str">
            <v>0001247</v>
          </cell>
          <cell r="M2370">
            <v>5</v>
          </cell>
          <cell r="N2370">
            <v>0</v>
          </cell>
        </row>
        <row r="2371">
          <cell r="J2371" t="str">
            <v>0001247</v>
          </cell>
          <cell r="M2371">
            <v>6</v>
          </cell>
          <cell r="N2371">
            <v>0</v>
          </cell>
        </row>
        <row r="2372">
          <cell r="J2372" t="str">
            <v>0001247</v>
          </cell>
          <cell r="M2372">
            <v>1</v>
          </cell>
          <cell r="N2372">
            <v>0</v>
          </cell>
        </row>
        <row r="2373">
          <cell r="J2373" t="str">
            <v>0001247</v>
          </cell>
          <cell r="M2373">
            <v>2</v>
          </cell>
          <cell r="N2373">
            <v>0</v>
          </cell>
        </row>
        <row r="2374">
          <cell r="J2374" t="str">
            <v>0001247</v>
          </cell>
          <cell r="M2374">
            <v>3</v>
          </cell>
          <cell r="N2374">
            <v>0</v>
          </cell>
        </row>
        <row r="2375">
          <cell r="J2375" t="str">
            <v>0001247</v>
          </cell>
          <cell r="M2375">
            <v>4</v>
          </cell>
          <cell r="N2375">
            <v>0</v>
          </cell>
        </row>
        <row r="2376">
          <cell r="J2376" t="str">
            <v>0001247</v>
          </cell>
          <cell r="M2376">
            <v>5</v>
          </cell>
          <cell r="N2376">
            <v>97</v>
          </cell>
        </row>
        <row r="2377">
          <cell r="J2377" t="str">
            <v>0001247</v>
          </cell>
          <cell r="M2377">
            <v>6</v>
          </cell>
          <cell r="N2377">
            <v>0</v>
          </cell>
        </row>
        <row r="2378">
          <cell r="J2378" t="str">
            <v>0001247</v>
          </cell>
          <cell r="M2378">
            <v>1</v>
          </cell>
          <cell r="N2378">
            <v>0</v>
          </cell>
        </row>
        <row r="2379">
          <cell r="J2379" t="str">
            <v>0001247</v>
          </cell>
          <cell r="M2379">
            <v>2</v>
          </cell>
          <cell r="N2379">
            <v>0</v>
          </cell>
        </row>
        <row r="2380">
          <cell r="J2380" t="str">
            <v>0001247</v>
          </cell>
          <cell r="M2380">
            <v>3</v>
          </cell>
          <cell r="N2380">
            <v>0</v>
          </cell>
        </row>
        <row r="2381">
          <cell r="J2381" t="str">
            <v>0001247</v>
          </cell>
          <cell r="M2381">
            <v>4</v>
          </cell>
          <cell r="N2381">
            <v>0</v>
          </cell>
        </row>
        <row r="2382">
          <cell r="J2382" t="str">
            <v>0001247</v>
          </cell>
          <cell r="M2382">
            <v>5</v>
          </cell>
          <cell r="N2382">
            <v>32</v>
          </cell>
        </row>
        <row r="2383">
          <cell r="J2383" t="str">
            <v>0001247</v>
          </cell>
          <cell r="M2383">
            <v>6</v>
          </cell>
          <cell r="N2383">
            <v>0</v>
          </cell>
        </row>
        <row r="2384">
          <cell r="J2384" t="str">
            <v>0001247</v>
          </cell>
          <cell r="M2384">
            <v>1</v>
          </cell>
          <cell r="N2384">
            <v>0</v>
          </cell>
        </row>
        <row r="2385">
          <cell r="J2385" t="str">
            <v>0001247</v>
          </cell>
          <cell r="M2385">
            <v>2</v>
          </cell>
          <cell r="N2385">
            <v>0</v>
          </cell>
        </row>
        <row r="2386">
          <cell r="J2386" t="str">
            <v>0001247</v>
          </cell>
          <cell r="M2386">
            <v>3</v>
          </cell>
          <cell r="N2386">
            <v>0</v>
          </cell>
        </row>
        <row r="2387">
          <cell r="J2387" t="str">
            <v>0001247</v>
          </cell>
          <cell r="M2387">
            <v>4</v>
          </cell>
          <cell r="N2387">
            <v>228</v>
          </cell>
        </row>
        <row r="2388">
          <cell r="J2388" t="str">
            <v>0001247</v>
          </cell>
          <cell r="M2388">
            <v>5</v>
          </cell>
          <cell r="N2388">
            <v>81</v>
          </cell>
        </row>
        <row r="2389">
          <cell r="J2389" t="str">
            <v>0001247</v>
          </cell>
          <cell r="M2389">
            <v>6</v>
          </cell>
          <cell r="N2389">
            <v>0</v>
          </cell>
        </row>
        <row r="2390">
          <cell r="J2390" t="str">
            <v>0001247</v>
          </cell>
          <cell r="M2390">
            <v>1</v>
          </cell>
          <cell r="N2390">
            <v>0</v>
          </cell>
        </row>
        <row r="2391">
          <cell r="J2391" t="str">
            <v>0001247</v>
          </cell>
          <cell r="M2391">
            <v>2</v>
          </cell>
          <cell r="N2391">
            <v>0</v>
          </cell>
        </row>
        <row r="2392">
          <cell r="J2392" t="str">
            <v>0001247</v>
          </cell>
          <cell r="M2392">
            <v>3</v>
          </cell>
          <cell r="N2392">
            <v>0</v>
          </cell>
        </row>
        <row r="2393">
          <cell r="J2393" t="str">
            <v>0001247</v>
          </cell>
          <cell r="M2393">
            <v>4</v>
          </cell>
          <cell r="N2393">
            <v>0</v>
          </cell>
        </row>
        <row r="2394">
          <cell r="J2394" t="str">
            <v>0001247</v>
          </cell>
          <cell r="M2394">
            <v>5</v>
          </cell>
          <cell r="N2394">
            <v>0</v>
          </cell>
        </row>
        <row r="2395">
          <cell r="J2395" t="str">
            <v>0001247</v>
          </cell>
          <cell r="M2395">
            <v>6</v>
          </cell>
          <cell r="N2395">
            <v>0</v>
          </cell>
        </row>
        <row r="2396">
          <cell r="J2396" t="str">
            <v>0001247</v>
          </cell>
          <cell r="M2396">
            <v>1</v>
          </cell>
          <cell r="N2396">
            <v>0</v>
          </cell>
        </row>
        <row r="2397">
          <cell r="J2397" t="str">
            <v>0001247</v>
          </cell>
          <cell r="M2397">
            <v>2</v>
          </cell>
          <cell r="N2397">
            <v>0</v>
          </cell>
        </row>
        <row r="2398">
          <cell r="J2398" t="str">
            <v>0001247</v>
          </cell>
          <cell r="M2398">
            <v>3</v>
          </cell>
          <cell r="N2398">
            <v>0</v>
          </cell>
        </row>
        <row r="2399">
          <cell r="J2399" t="str">
            <v>0001247</v>
          </cell>
          <cell r="M2399">
            <v>4</v>
          </cell>
          <cell r="N2399">
            <v>563</v>
          </cell>
        </row>
        <row r="2400">
          <cell r="J2400" t="str">
            <v>0001247</v>
          </cell>
          <cell r="M2400">
            <v>5</v>
          </cell>
          <cell r="N2400">
            <v>1581</v>
          </cell>
        </row>
        <row r="2401">
          <cell r="J2401" t="str">
            <v>0001247</v>
          </cell>
          <cell r="M2401">
            <v>6</v>
          </cell>
          <cell r="N2401">
            <v>224</v>
          </cell>
        </row>
        <row r="2402">
          <cell r="J2402" t="str">
            <v>0001247</v>
          </cell>
          <cell r="M2402">
            <v>1</v>
          </cell>
          <cell r="N2402">
            <v>0</v>
          </cell>
        </row>
        <row r="2403">
          <cell r="J2403" t="str">
            <v>0001247</v>
          </cell>
          <cell r="M2403">
            <v>2</v>
          </cell>
          <cell r="N2403">
            <v>0</v>
          </cell>
        </row>
        <row r="2404">
          <cell r="J2404" t="str">
            <v>0001247</v>
          </cell>
          <cell r="M2404">
            <v>3</v>
          </cell>
          <cell r="N2404">
            <v>0</v>
          </cell>
        </row>
        <row r="2405">
          <cell r="J2405" t="str">
            <v>0001247</v>
          </cell>
          <cell r="M2405">
            <v>4</v>
          </cell>
          <cell r="N2405">
            <v>0</v>
          </cell>
        </row>
        <row r="2406">
          <cell r="J2406" t="str">
            <v>0001247</v>
          </cell>
          <cell r="M2406">
            <v>5</v>
          </cell>
          <cell r="N2406">
            <v>0</v>
          </cell>
        </row>
        <row r="2407">
          <cell r="J2407" t="str">
            <v>0001247</v>
          </cell>
          <cell r="M2407">
            <v>6</v>
          </cell>
          <cell r="N2407">
            <v>0</v>
          </cell>
        </row>
        <row r="2408">
          <cell r="J2408" t="str">
            <v>0001247</v>
          </cell>
          <cell r="M2408">
            <v>1</v>
          </cell>
          <cell r="N2408">
            <v>0</v>
          </cell>
        </row>
        <row r="2409">
          <cell r="J2409" t="str">
            <v>0001247</v>
          </cell>
          <cell r="M2409">
            <v>2</v>
          </cell>
          <cell r="N2409">
            <v>0</v>
          </cell>
        </row>
        <row r="2410">
          <cell r="J2410" t="str">
            <v>0001247</v>
          </cell>
          <cell r="M2410">
            <v>3</v>
          </cell>
          <cell r="N2410">
            <v>0</v>
          </cell>
        </row>
        <row r="2411">
          <cell r="J2411" t="str">
            <v>0001247</v>
          </cell>
          <cell r="M2411">
            <v>4</v>
          </cell>
          <cell r="N2411">
            <v>0</v>
          </cell>
        </row>
        <row r="2412">
          <cell r="J2412" t="str">
            <v>0001247</v>
          </cell>
          <cell r="M2412">
            <v>5</v>
          </cell>
          <cell r="N2412">
            <v>0</v>
          </cell>
        </row>
        <row r="2413">
          <cell r="J2413" t="str">
            <v>0001247</v>
          </cell>
          <cell r="M2413">
            <v>6</v>
          </cell>
          <cell r="N2413">
            <v>0</v>
          </cell>
        </row>
        <row r="2414">
          <cell r="J2414" t="str">
            <v>0001247</v>
          </cell>
          <cell r="M2414">
            <v>1</v>
          </cell>
          <cell r="N2414">
            <v>0</v>
          </cell>
        </row>
        <row r="2415">
          <cell r="J2415" t="str">
            <v>0001247</v>
          </cell>
          <cell r="M2415">
            <v>2</v>
          </cell>
          <cell r="N2415">
            <v>0</v>
          </cell>
        </row>
        <row r="2416">
          <cell r="J2416" t="str">
            <v>0001247</v>
          </cell>
          <cell r="M2416">
            <v>3</v>
          </cell>
          <cell r="N2416">
            <v>0</v>
          </cell>
        </row>
        <row r="2417">
          <cell r="J2417" t="str">
            <v>0001247</v>
          </cell>
          <cell r="M2417">
            <v>4</v>
          </cell>
          <cell r="N2417">
            <v>0</v>
          </cell>
        </row>
        <row r="2418">
          <cell r="J2418" t="str">
            <v>0001247</v>
          </cell>
          <cell r="M2418">
            <v>5</v>
          </cell>
          <cell r="N2418">
            <v>75</v>
          </cell>
        </row>
        <row r="2419">
          <cell r="J2419" t="str">
            <v>0001247</v>
          </cell>
          <cell r="M2419">
            <v>6</v>
          </cell>
          <cell r="N2419">
            <v>0</v>
          </cell>
        </row>
        <row r="2420">
          <cell r="J2420" t="str">
            <v>1629647</v>
          </cell>
          <cell r="M2420">
            <v>1</v>
          </cell>
          <cell r="N2420">
            <v>0</v>
          </cell>
        </row>
        <row r="2421">
          <cell r="J2421" t="str">
            <v>1629647</v>
          </cell>
          <cell r="M2421">
            <v>2</v>
          </cell>
          <cell r="N2421">
            <v>0</v>
          </cell>
        </row>
        <row r="2422">
          <cell r="J2422" t="str">
            <v>1629647</v>
          </cell>
          <cell r="M2422">
            <v>3</v>
          </cell>
          <cell r="N2422">
            <v>0</v>
          </cell>
        </row>
        <row r="2423">
          <cell r="J2423" t="str">
            <v>1629647</v>
          </cell>
          <cell r="M2423">
            <v>4</v>
          </cell>
          <cell r="N2423">
            <v>0</v>
          </cell>
        </row>
        <row r="2424">
          <cell r="J2424" t="str">
            <v>1629647</v>
          </cell>
          <cell r="M2424">
            <v>5</v>
          </cell>
          <cell r="N2424">
            <v>0</v>
          </cell>
        </row>
        <row r="2425">
          <cell r="J2425" t="str">
            <v>1629647</v>
          </cell>
          <cell r="M2425">
            <v>6</v>
          </cell>
          <cell r="N2425">
            <v>0</v>
          </cell>
        </row>
        <row r="2426">
          <cell r="J2426" t="str">
            <v>1629647</v>
          </cell>
          <cell r="M2426">
            <v>1</v>
          </cell>
          <cell r="N2426">
            <v>0</v>
          </cell>
        </row>
        <row r="2427">
          <cell r="J2427" t="str">
            <v>1629647</v>
          </cell>
          <cell r="M2427">
            <v>2</v>
          </cell>
          <cell r="N2427">
            <v>0</v>
          </cell>
        </row>
        <row r="2428">
          <cell r="J2428" t="str">
            <v>1629647</v>
          </cell>
          <cell r="M2428">
            <v>3</v>
          </cell>
          <cell r="N2428">
            <v>0</v>
          </cell>
        </row>
        <row r="2429">
          <cell r="J2429" t="str">
            <v>1629647</v>
          </cell>
          <cell r="M2429">
            <v>4</v>
          </cell>
          <cell r="N2429">
            <v>0</v>
          </cell>
        </row>
        <row r="2430">
          <cell r="J2430" t="str">
            <v>1629647</v>
          </cell>
          <cell r="M2430">
            <v>5</v>
          </cell>
          <cell r="N2430">
            <v>0</v>
          </cell>
        </row>
        <row r="2431">
          <cell r="J2431" t="str">
            <v>1629647</v>
          </cell>
          <cell r="M2431">
            <v>6</v>
          </cell>
          <cell r="N2431">
            <v>0</v>
          </cell>
        </row>
        <row r="2432">
          <cell r="J2432" t="str">
            <v>1629647</v>
          </cell>
          <cell r="M2432">
            <v>1</v>
          </cell>
          <cell r="N2432">
            <v>0</v>
          </cell>
        </row>
        <row r="2433">
          <cell r="J2433" t="str">
            <v>1629647</v>
          </cell>
          <cell r="M2433">
            <v>2</v>
          </cell>
          <cell r="N2433">
            <v>0</v>
          </cell>
        </row>
        <row r="2434">
          <cell r="J2434" t="str">
            <v>1629647</v>
          </cell>
          <cell r="M2434">
            <v>3</v>
          </cell>
          <cell r="N2434">
            <v>0</v>
          </cell>
        </row>
        <row r="2435">
          <cell r="J2435" t="str">
            <v>1629647</v>
          </cell>
          <cell r="M2435">
            <v>4</v>
          </cell>
          <cell r="N2435">
            <v>0</v>
          </cell>
        </row>
        <row r="2436">
          <cell r="J2436" t="str">
            <v>1629647</v>
          </cell>
          <cell r="M2436">
            <v>5</v>
          </cell>
          <cell r="N2436">
            <v>0</v>
          </cell>
        </row>
        <row r="2437">
          <cell r="J2437" t="str">
            <v>1629647</v>
          </cell>
          <cell r="M2437">
            <v>6</v>
          </cell>
          <cell r="N2437">
            <v>0</v>
          </cell>
        </row>
        <row r="2438">
          <cell r="J2438" t="str">
            <v>1629647</v>
          </cell>
          <cell r="M2438">
            <v>1</v>
          </cell>
          <cell r="N2438">
            <v>0</v>
          </cell>
        </row>
        <row r="2439">
          <cell r="J2439" t="str">
            <v>1629647</v>
          </cell>
          <cell r="M2439">
            <v>2</v>
          </cell>
          <cell r="N2439">
            <v>0</v>
          </cell>
        </row>
        <row r="2440">
          <cell r="J2440" t="str">
            <v>1629647</v>
          </cell>
          <cell r="M2440">
            <v>3</v>
          </cell>
          <cell r="N2440">
            <v>0</v>
          </cell>
        </row>
        <row r="2441">
          <cell r="J2441" t="str">
            <v>1629647</v>
          </cell>
          <cell r="M2441">
            <v>4</v>
          </cell>
          <cell r="N2441">
            <v>0</v>
          </cell>
        </row>
        <row r="2442">
          <cell r="J2442" t="str">
            <v>1629647</v>
          </cell>
          <cell r="M2442">
            <v>5</v>
          </cell>
          <cell r="N2442">
            <v>0</v>
          </cell>
        </row>
        <row r="2443">
          <cell r="J2443" t="str">
            <v>1629647</v>
          </cell>
          <cell r="M2443">
            <v>6</v>
          </cell>
          <cell r="N2443">
            <v>0</v>
          </cell>
        </row>
        <row r="2444">
          <cell r="J2444" t="str">
            <v>1629647</v>
          </cell>
          <cell r="M2444">
            <v>1</v>
          </cell>
          <cell r="N2444">
            <v>0</v>
          </cell>
        </row>
        <row r="2445">
          <cell r="J2445" t="str">
            <v>1629647</v>
          </cell>
          <cell r="M2445">
            <v>2</v>
          </cell>
          <cell r="N2445">
            <v>0</v>
          </cell>
        </row>
        <row r="2446">
          <cell r="J2446" t="str">
            <v>1629647</v>
          </cell>
          <cell r="M2446">
            <v>3</v>
          </cell>
          <cell r="N2446">
            <v>0</v>
          </cell>
        </row>
        <row r="2447">
          <cell r="J2447" t="str">
            <v>1629647</v>
          </cell>
          <cell r="M2447">
            <v>4</v>
          </cell>
          <cell r="N2447">
            <v>0</v>
          </cell>
        </row>
        <row r="2448">
          <cell r="J2448" t="str">
            <v>1629647</v>
          </cell>
          <cell r="M2448">
            <v>5</v>
          </cell>
          <cell r="N2448">
            <v>0</v>
          </cell>
        </row>
        <row r="2449">
          <cell r="J2449" t="str">
            <v>1629647</v>
          </cell>
          <cell r="M2449">
            <v>6</v>
          </cell>
          <cell r="N2449">
            <v>0</v>
          </cell>
        </row>
        <row r="2450">
          <cell r="J2450" t="str">
            <v>1629647</v>
          </cell>
          <cell r="M2450">
            <v>1</v>
          </cell>
          <cell r="N2450">
            <v>0</v>
          </cell>
        </row>
        <row r="2451">
          <cell r="J2451" t="str">
            <v>1629647</v>
          </cell>
          <cell r="M2451">
            <v>2</v>
          </cell>
          <cell r="N2451">
            <v>0</v>
          </cell>
        </row>
        <row r="2452">
          <cell r="J2452" t="str">
            <v>1629647</v>
          </cell>
          <cell r="M2452">
            <v>3</v>
          </cell>
          <cell r="N2452">
            <v>0</v>
          </cell>
        </row>
        <row r="2453">
          <cell r="J2453" t="str">
            <v>1629647</v>
          </cell>
          <cell r="M2453">
            <v>4</v>
          </cell>
          <cell r="N2453">
            <v>0</v>
          </cell>
        </row>
        <row r="2454">
          <cell r="J2454" t="str">
            <v>1629647</v>
          </cell>
          <cell r="M2454">
            <v>5</v>
          </cell>
          <cell r="N2454">
            <v>0</v>
          </cell>
        </row>
        <row r="2455">
          <cell r="J2455" t="str">
            <v>1629647</v>
          </cell>
          <cell r="M2455">
            <v>6</v>
          </cell>
          <cell r="N2455">
            <v>0</v>
          </cell>
        </row>
        <row r="2456">
          <cell r="J2456" t="str">
            <v>1629647</v>
          </cell>
          <cell r="M2456">
            <v>1</v>
          </cell>
          <cell r="N2456">
            <v>0</v>
          </cell>
        </row>
        <row r="2457">
          <cell r="J2457" t="str">
            <v>1629647</v>
          </cell>
          <cell r="M2457">
            <v>2</v>
          </cell>
          <cell r="N2457">
            <v>0</v>
          </cell>
        </row>
        <row r="2458">
          <cell r="J2458" t="str">
            <v>1629647</v>
          </cell>
          <cell r="M2458">
            <v>3</v>
          </cell>
          <cell r="N2458">
            <v>0</v>
          </cell>
        </row>
        <row r="2459">
          <cell r="J2459" t="str">
            <v>1629647</v>
          </cell>
          <cell r="M2459">
            <v>4</v>
          </cell>
          <cell r="N2459">
            <v>0</v>
          </cell>
        </row>
        <row r="2460">
          <cell r="J2460" t="str">
            <v>1629647</v>
          </cell>
          <cell r="M2460">
            <v>5</v>
          </cell>
          <cell r="N2460">
            <v>0</v>
          </cell>
        </row>
        <row r="2461">
          <cell r="J2461" t="str">
            <v>1629647</v>
          </cell>
          <cell r="M2461">
            <v>6</v>
          </cell>
          <cell r="N2461">
            <v>0</v>
          </cell>
        </row>
        <row r="2462">
          <cell r="J2462" t="str">
            <v>1629647</v>
          </cell>
          <cell r="M2462">
            <v>1</v>
          </cell>
          <cell r="N2462">
            <v>0</v>
          </cell>
        </row>
        <row r="2463">
          <cell r="J2463" t="str">
            <v>1629647</v>
          </cell>
          <cell r="M2463">
            <v>2</v>
          </cell>
          <cell r="N2463">
            <v>0</v>
          </cell>
        </row>
        <row r="2464">
          <cell r="J2464" t="str">
            <v>1629647</v>
          </cell>
          <cell r="M2464">
            <v>3</v>
          </cell>
          <cell r="N2464">
            <v>0</v>
          </cell>
        </row>
        <row r="2465">
          <cell r="J2465" t="str">
            <v>1629647</v>
          </cell>
          <cell r="M2465">
            <v>4</v>
          </cell>
          <cell r="N2465">
            <v>0</v>
          </cell>
        </row>
        <row r="2466">
          <cell r="J2466" t="str">
            <v>1629647</v>
          </cell>
          <cell r="M2466">
            <v>5</v>
          </cell>
          <cell r="N2466">
            <v>0</v>
          </cell>
        </row>
        <row r="2467">
          <cell r="J2467" t="str">
            <v>1629647</v>
          </cell>
          <cell r="M2467">
            <v>6</v>
          </cell>
          <cell r="N2467">
            <v>0</v>
          </cell>
        </row>
        <row r="2468">
          <cell r="J2468" t="str">
            <v>1629647</v>
          </cell>
          <cell r="M2468">
            <v>1</v>
          </cell>
          <cell r="N2468">
            <v>0</v>
          </cell>
        </row>
        <row r="2469">
          <cell r="J2469" t="str">
            <v>1629647</v>
          </cell>
          <cell r="M2469">
            <v>2</v>
          </cell>
          <cell r="N2469">
            <v>0</v>
          </cell>
        </row>
        <row r="2470">
          <cell r="J2470" t="str">
            <v>1629647</v>
          </cell>
          <cell r="M2470">
            <v>3</v>
          </cell>
          <cell r="N2470">
            <v>0</v>
          </cell>
        </row>
        <row r="2471">
          <cell r="J2471" t="str">
            <v>1629647</v>
          </cell>
          <cell r="M2471">
            <v>4</v>
          </cell>
          <cell r="N2471">
            <v>0</v>
          </cell>
        </row>
        <row r="2472">
          <cell r="J2472" t="str">
            <v>1629647</v>
          </cell>
          <cell r="M2472">
            <v>5</v>
          </cell>
          <cell r="N2472">
            <v>0</v>
          </cell>
        </row>
        <row r="2473">
          <cell r="J2473" t="str">
            <v>1629647</v>
          </cell>
          <cell r="M2473">
            <v>6</v>
          </cell>
          <cell r="N2473">
            <v>0</v>
          </cell>
        </row>
        <row r="2474">
          <cell r="J2474" t="str">
            <v>1629647</v>
          </cell>
          <cell r="M2474">
            <v>1</v>
          </cell>
          <cell r="N2474">
            <v>0</v>
          </cell>
        </row>
        <row r="2475">
          <cell r="J2475" t="str">
            <v>1629647</v>
          </cell>
          <cell r="M2475">
            <v>2</v>
          </cell>
          <cell r="N2475">
            <v>0</v>
          </cell>
        </row>
        <row r="2476">
          <cell r="J2476" t="str">
            <v>1629647</v>
          </cell>
          <cell r="M2476">
            <v>3</v>
          </cell>
          <cell r="N2476">
            <v>0</v>
          </cell>
        </row>
        <row r="2477">
          <cell r="J2477" t="str">
            <v>1629647</v>
          </cell>
          <cell r="M2477">
            <v>4</v>
          </cell>
          <cell r="N2477">
            <v>0</v>
          </cell>
        </row>
        <row r="2478">
          <cell r="J2478" t="str">
            <v>1629647</v>
          </cell>
          <cell r="M2478">
            <v>5</v>
          </cell>
          <cell r="N2478">
            <v>0</v>
          </cell>
        </row>
        <row r="2479">
          <cell r="J2479" t="str">
            <v>1629647</v>
          </cell>
          <cell r="M2479">
            <v>6</v>
          </cell>
          <cell r="N2479">
            <v>0</v>
          </cell>
        </row>
        <row r="2480">
          <cell r="J2480" t="str">
            <v>1629647</v>
          </cell>
          <cell r="M2480">
            <v>1</v>
          </cell>
          <cell r="N2480">
            <v>0</v>
          </cell>
        </row>
        <row r="2481">
          <cell r="J2481" t="str">
            <v>1629647</v>
          </cell>
          <cell r="M2481">
            <v>2</v>
          </cell>
          <cell r="N2481">
            <v>0</v>
          </cell>
        </row>
        <row r="2482">
          <cell r="J2482" t="str">
            <v>1629647</v>
          </cell>
          <cell r="M2482">
            <v>3</v>
          </cell>
          <cell r="N2482">
            <v>0</v>
          </cell>
        </row>
        <row r="2483">
          <cell r="J2483" t="str">
            <v>1629647</v>
          </cell>
          <cell r="M2483">
            <v>4</v>
          </cell>
          <cell r="N2483">
            <v>0</v>
          </cell>
        </row>
        <row r="2484">
          <cell r="J2484" t="str">
            <v>1629647</v>
          </cell>
          <cell r="M2484">
            <v>5</v>
          </cell>
          <cell r="N2484">
            <v>0</v>
          </cell>
        </row>
        <row r="2485">
          <cell r="J2485" t="str">
            <v>1629647</v>
          </cell>
          <cell r="M2485">
            <v>6</v>
          </cell>
          <cell r="N2485">
            <v>0</v>
          </cell>
        </row>
        <row r="2486">
          <cell r="J2486" t="str">
            <v>1629647</v>
          </cell>
          <cell r="M2486">
            <v>1</v>
          </cell>
          <cell r="N2486">
            <v>0</v>
          </cell>
        </row>
        <row r="2487">
          <cell r="J2487" t="str">
            <v>1629647</v>
          </cell>
          <cell r="M2487">
            <v>2</v>
          </cell>
          <cell r="N2487">
            <v>0</v>
          </cell>
        </row>
        <row r="2488">
          <cell r="J2488" t="str">
            <v>1629647</v>
          </cell>
          <cell r="M2488">
            <v>3</v>
          </cell>
          <cell r="N2488">
            <v>0</v>
          </cell>
        </row>
        <row r="2489">
          <cell r="J2489" t="str">
            <v>1629647</v>
          </cell>
          <cell r="M2489">
            <v>4</v>
          </cell>
          <cell r="N2489">
            <v>0</v>
          </cell>
        </row>
        <row r="2490">
          <cell r="J2490" t="str">
            <v>1629647</v>
          </cell>
          <cell r="M2490">
            <v>5</v>
          </cell>
          <cell r="N2490">
            <v>0</v>
          </cell>
        </row>
        <row r="2491">
          <cell r="J2491" t="str">
            <v>1629647</v>
          </cell>
          <cell r="M2491">
            <v>6</v>
          </cell>
          <cell r="N2491">
            <v>0</v>
          </cell>
        </row>
        <row r="2492">
          <cell r="J2492" t="str">
            <v>1629647</v>
          </cell>
          <cell r="M2492">
            <v>1</v>
          </cell>
          <cell r="N2492">
            <v>0</v>
          </cell>
        </row>
        <row r="2493">
          <cell r="J2493" t="str">
            <v>1629647</v>
          </cell>
          <cell r="M2493">
            <v>2</v>
          </cell>
          <cell r="N2493">
            <v>0</v>
          </cell>
        </row>
        <row r="2494">
          <cell r="J2494" t="str">
            <v>1629647</v>
          </cell>
          <cell r="M2494">
            <v>3</v>
          </cell>
          <cell r="N2494">
            <v>0</v>
          </cell>
        </row>
        <row r="2495">
          <cell r="J2495" t="str">
            <v>1629647</v>
          </cell>
          <cell r="M2495">
            <v>4</v>
          </cell>
          <cell r="N2495">
            <v>0</v>
          </cell>
        </row>
        <row r="2496">
          <cell r="J2496" t="str">
            <v>1629647</v>
          </cell>
          <cell r="M2496">
            <v>5</v>
          </cell>
          <cell r="N2496">
            <v>0</v>
          </cell>
        </row>
        <row r="2497">
          <cell r="J2497" t="str">
            <v>1629647</v>
          </cell>
          <cell r="M2497">
            <v>6</v>
          </cell>
          <cell r="N2497">
            <v>0</v>
          </cell>
        </row>
        <row r="2498">
          <cell r="J2498" t="str">
            <v>1629647</v>
          </cell>
          <cell r="M2498">
            <v>1</v>
          </cell>
          <cell r="N2498">
            <v>0</v>
          </cell>
        </row>
        <row r="2499">
          <cell r="J2499" t="str">
            <v>1629647</v>
          </cell>
          <cell r="M2499">
            <v>2</v>
          </cell>
          <cell r="N2499">
            <v>0</v>
          </cell>
        </row>
        <row r="2500">
          <cell r="J2500" t="str">
            <v>1629647</v>
          </cell>
          <cell r="M2500">
            <v>3</v>
          </cell>
          <cell r="N2500">
            <v>0</v>
          </cell>
        </row>
        <row r="2501">
          <cell r="J2501" t="str">
            <v>1629647</v>
          </cell>
          <cell r="M2501">
            <v>4</v>
          </cell>
          <cell r="N2501">
            <v>0</v>
          </cell>
        </row>
        <row r="2502">
          <cell r="J2502" t="str">
            <v>1629647</v>
          </cell>
          <cell r="M2502">
            <v>5</v>
          </cell>
          <cell r="N2502">
            <v>0</v>
          </cell>
        </row>
        <row r="2503">
          <cell r="J2503" t="str">
            <v>1629647</v>
          </cell>
          <cell r="M2503">
            <v>6</v>
          </cell>
          <cell r="N2503">
            <v>0</v>
          </cell>
        </row>
        <row r="2504">
          <cell r="J2504" t="str">
            <v>1629647</v>
          </cell>
          <cell r="M2504">
            <v>1</v>
          </cell>
          <cell r="N2504">
            <v>0</v>
          </cell>
        </row>
        <row r="2505">
          <cell r="J2505" t="str">
            <v>1629647</v>
          </cell>
          <cell r="M2505">
            <v>2</v>
          </cell>
          <cell r="N2505">
            <v>0</v>
          </cell>
        </row>
        <row r="2506">
          <cell r="J2506" t="str">
            <v>1629647</v>
          </cell>
          <cell r="M2506">
            <v>3</v>
          </cell>
          <cell r="N2506">
            <v>0</v>
          </cell>
        </row>
        <row r="2507">
          <cell r="J2507" t="str">
            <v>1629647</v>
          </cell>
          <cell r="M2507">
            <v>4</v>
          </cell>
          <cell r="N2507">
            <v>0</v>
          </cell>
        </row>
        <row r="2508">
          <cell r="J2508" t="str">
            <v>1629647</v>
          </cell>
          <cell r="M2508">
            <v>5</v>
          </cell>
          <cell r="N2508">
            <v>0</v>
          </cell>
        </row>
        <row r="2509">
          <cell r="J2509" t="str">
            <v>1629647</v>
          </cell>
          <cell r="M2509">
            <v>6</v>
          </cell>
          <cell r="N2509">
            <v>0</v>
          </cell>
        </row>
        <row r="2510">
          <cell r="J2510" t="str">
            <v>1629647</v>
          </cell>
          <cell r="M2510">
            <v>1</v>
          </cell>
          <cell r="N2510">
            <v>0</v>
          </cell>
        </row>
        <row r="2511">
          <cell r="J2511" t="str">
            <v>1629647</v>
          </cell>
          <cell r="M2511">
            <v>2</v>
          </cell>
          <cell r="N2511">
            <v>0</v>
          </cell>
        </row>
        <row r="2512">
          <cell r="J2512" t="str">
            <v>1629647</v>
          </cell>
          <cell r="M2512">
            <v>3</v>
          </cell>
          <cell r="N2512">
            <v>0</v>
          </cell>
        </row>
        <row r="2513">
          <cell r="J2513" t="str">
            <v>1629647</v>
          </cell>
          <cell r="M2513">
            <v>4</v>
          </cell>
          <cell r="N2513">
            <v>0</v>
          </cell>
        </row>
        <row r="2514">
          <cell r="J2514" t="str">
            <v>1629647</v>
          </cell>
          <cell r="M2514">
            <v>5</v>
          </cell>
          <cell r="N2514">
            <v>0</v>
          </cell>
        </row>
        <row r="2515">
          <cell r="J2515" t="str">
            <v>1629647</v>
          </cell>
          <cell r="M2515">
            <v>6</v>
          </cell>
          <cell r="N2515">
            <v>0</v>
          </cell>
        </row>
        <row r="2516">
          <cell r="J2516" t="str">
            <v>1629647</v>
          </cell>
          <cell r="M2516">
            <v>1</v>
          </cell>
          <cell r="N2516">
            <v>0</v>
          </cell>
        </row>
        <row r="2517">
          <cell r="J2517" t="str">
            <v>1629647</v>
          </cell>
          <cell r="M2517">
            <v>2</v>
          </cell>
          <cell r="N2517">
            <v>0</v>
          </cell>
        </row>
        <row r="2518">
          <cell r="J2518" t="str">
            <v>1629647</v>
          </cell>
          <cell r="M2518">
            <v>3</v>
          </cell>
          <cell r="N2518">
            <v>0</v>
          </cell>
        </row>
        <row r="2519">
          <cell r="J2519" t="str">
            <v>1629647</v>
          </cell>
          <cell r="M2519">
            <v>4</v>
          </cell>
          <cell r="N2519">
            <v>0</v>
          </cell>
        </row>
        <row r="2520">
          <cell r="J2520" t="str">
            <v>1629647</v>
          </cell>
          <cell r="M2520">
            <v>5</v>
          </cell>
          <cell r="N2520">
            <v>0</v>
          </cell>
        </row>
        <row r="2521">
          <cell r="J2521" t="str">
            <v>1629647</v>
          </cell>
          <cell r="M2521">
            <v>6</v>
          </cell>
          <cell r="N2521">
            <v>0</v>
          </cell>
        </row>
        <row r="2522">
          <cell r="J2522" t="str">
            <v>1629647</v>
          </cell>
          <cell r="M2522">
            <v>1</v>
          </cell>
          <cell r="N2522">
            <v>0</v>
          </cell>
        </row>
        <row r="2523">
          <cell r="J2523" t="str">
            <v>1629647</v>
          </cell>
          <cell r="M2523">
            <v>2</v>
          </cell>
          <cell r="N2523">
            <v>0</v>
          </cell>
        </row>
        <row r="2524">
          <cell r="J2524" t="str">
            <v>1629647</v>
          </cell>
          <cell r="M2524">
            <v>3</v>
          </cell>
          <cell r="N2524">
            <v>0</v>
          </cell>
        </row>
        <row r="2525">
          <cell r="J2525" t="str">
            <v>1629647</v>
          </cell>
          <cell r="M2525">
            <v>4</v>
          </cell>
          <cell r="N2525">
            <v>0</v>
          </cell>
        </row>
        <row r="2526">
          <cell r="J2526" t="str">
            <v>1629647</v>
          </cell>
          <cell r="M2526">
            <v>5</v>
          </cell>
          <cell r="N2526">
            <v>0</v>
          </cell>
        </row>
        <row r="2527">
          <cell r="J2527" t="str">
            <v>1629647</v>
          </cell>
          <cell r="M2527">
            <v>6</v>
          </cell>
          <cell r="N2527">
            <v>0</v>
          </cell>
        </row>
        <row r="2528">
          <cell r="J2528" t="str">
            <v>1629647</v>
          </cell>
          <cell r="M2528">
            <v>1</v>
          </cell>
          <cell r="N2528">
            <v>0</v>
          </cell>
        </row>
        <row r="2529">
          <cell r="J2529" t="str">
            <v>1629647</v>
          </cell>
          <cell r="M2529">
            <v>2</v>
          </cell>
          <cell r="N2529">
            <v>0</v>
          </cell>
        </row>
        <row r="2530">
          <cell r="J2530" t="str">
            <v>1629647</v>
          </cell>
          <cell r="M2530">
            <v>3</v>
          </cell>
          <cell r="N2530">
            <v>0</v>
          </cell>
        </row>
        <row r="2531">
          <cell r="J2531" t="str">
            <v>1629647</v>
          </cell>
          <cell r="M2531">
            <v>4</v>
          </cell>
          <cell r="N2531">
            <v>0</v>
          </cell>
        </row>
        <row r="2532">
          <cell r="J2532" t="str">
            <v>1629647</v>
          </cell>
          <cell r="M2532">
            <v>5</v>
          </cell>
          <cell r="N2532">
            <v>0</v>
          </cell>
        </row>
        <row r="2533">
          <cell r="J2533" t="str">
            <v>1629647</v>
          </cell>
          <cell r="M2533">
            <v>6</v>
          </cell>
          <cell r="N2533">
            <v>0</v>
          </cell>
        </row>
        <row r="2534">
          <cell r="J2534" t="str">
            <v>1629647</v>
          </cell>
          <cell r="M2534">
            <v>1</v>
          </cell>
          <cell r="N2534">
            <v>0</v>
          </cell>
        </row>
        <row r="2535">
          <cell r="J2535" t="str">
            <v>1629647</v>
          </cell>
          <cell r="M2535">
            <v>2</v>
          </cell>
          <cell r="N2535">
            <v>0</v>
          </cell>
        </row>
        <row r="2536">
          <cell r="J2536" t="str">
            <v>1629647</v>
          </cell>
          <cell r="M2536">
            <v>3</v>
          </cell>
          <cell r="N2536">
            <v>0</v>
          </cell>
        </row>
        <row r="2537">
          <cell r="J2537" t="str">
            <v>1629647</v>
          </cell>
          <cell r="M2537">
            <v>4</v>
          </cell>
          <cell r="N2537">
            <v>0</v>
          </cell>
        </row>
        <row r="2538">
          <cell r="J2538" t="str">
            <v>1629647</v>
          </cell>
          <cell r="M2538">
            <v>5</v>
          </cell>
          <cell r="N2538">
            <v>0</v>
          </cell>
        </row>
        <row r="2539">
          <cell r="J2539" t="str">
            <v>1629647</v>
          </cell>
          <cell r="M2539">
            <v>6</v>
          </cell>
          <cell r="N2539">
            <v>0</v>
          </cell>
        </row>
        <row r="2540">
          <cell r="J2540" t="str">
            <v>1629647</v>
          </cell>
          <cell r="M2540">
            <v>1</v>
          </cell>
          <cell r="N2540">
            <v>229661</v>
          </cell>
        </row>
        <row r="2541">
          <cell r="J2541" t="str">
            <v>1629647</v>
          </cell>
          <cell r="M2541">
            <v>2</v>
          </cell>
          <cell r="N2541">
            <v>213099</v>
          </cell>
        </row>
        <row r="2542">
          <cell r="J2542" t="str">
            <v>1629647</v>
          </cell>
          <cell r="M2542">
            <v>3</v>
          </cell>
          <cell r="N2542">
            <v>332216</v>
          </cell>
        </row>
        <row r="2543">
          <cell r="J2543" t="str">
            <v>1629647</v>
          </cell>
          <cell r="M2543">
            <v>4</v>
          </cell>
          <cell r="N2543">
            <v>87863</v>
          </cell>
        </row>
        <row r="2544">
          <cell r="J2544" t="str">
            <v>1629647</v>
          </cell>
          <cell r="M2544">
            <v>5</v>
          </cell>
          <cell r="N2544">
            <v>76501</v>
          </cell>
        </row>
        <row r="2545">
          <cell r="J2545" t="str">
            <v>1629647</v>
          </cell>
          <cell r="M2545">
            <v>6</v>
          </cell>
          <cell r="N2545">
            <v>96256</v>
          </cell>
        </row>
        <row r="2546">
          <cell r="J2546" t="str">
            <v>2798820</v>
          </cell>
          <cell r="M2546">
            <v>1</v>
          </cell>
          <cell r="N2546">
            <v>0</v>
          </cell>
        </row>
        <row r="2547">
          <cell r="J2547" t="str">
            <v>2798820</v>
          </cell>
          <cell r="M2547">
            <v>2</v>
          </cell>
          <cell r="N2547">
            <v>0</v>
          </cell>
        </row>
        <row r="2548">
          <cell r="J2548" t="str">
            <v>2798820</v>
          </cell>
          <cell r="M2548">
            <v>3</v>
          </cell>
          <cell r="N2548">
            <v>0</v>
          </cell>
        </row>
        <row r="2549">
          <cell r="J2549" t="str">
            <v>2798820</v>
          </cell>
          <cell r="M2549">
            <v>4</v>
          </cell>
          <cell r="N2549">
            <v>0</v>
          </cell>
        </row>
        <row r="2550">
          <cell r="J2550" t="str">
            <v>2798820</v>
          </cell>
          <cell r="M2550">
            <v>5</v>
          </cell>
          <cell r="N2550">
            <v>0</v>
          </cell>
        </row>
        <row r="2551">
          <cell r="J2551" t="str">
            <v>2798820</v>
          </cell>
          <cell r="M2551">
            <v>6</v>
          </cell>
          <cell r="N2551">
            <v>0</v>
          </cell>
        </row>
        <row r="2552">
          <cell r="J2552" t="str">
            <v>2798820</v>
          </cell>
          <cell r="M2552">
            <v>1</v>
          </cell>
          <cell r="N2552">
            <v>0</v>
          </cell>
        </row>
        <row r="2553">
          <cell r="J2553" t="str">
            <v>2798820</v>
          </cell>
          <cell r="M2553">
            <v>2</v>
          </cell>
          <cell r="N2553">
            <v>0</v>
          </cell>
        </row>
        <row r="2554">
          <cell r="J2554" t="str">
            <v>2798820</v>
          </cell>
          <cell r="M2554">
            <v>3</v>
          </cell>
          <cell r="N2554">
            <v>0</v>
          </cell>
        </row>
        <row r="2555">
          <cell r="J2555" t="str">
            <v>2798820</v>
          </cell>
          <cell r="M2555">
            <v>4</v>
          </cell>
          <cell r="N2555">
            <v>0</v>
          </cell>
        </row>
        <row r="2556">
          <cell r="J2556" t="str">
            <v>2798820</v>
          </cell>
          <cell r="M2556">
            <v>5</v>
          </cell>
          <cell r="N2556">
            <v>0</v>
          </cell>
        </row>
        <row r="2557">
          <cell r="J2557" t="str">
            <v>2798820</v>
          </cell>
          <cell r="M2557">
            <v>6</v>
          </cell>
          <cell r="N2557">
            <v>0</v>
          </cell>
        </row>
        <row r="2558">
          <cell r="J2558" t="str">
            <v>2798820</v>
          </cell>
          <cell r="M2558">
            <v>1</v>
          </cell>
          <cell r="N2558">
            <v>0</v>
          </cell>
        </row>
        <row r="2559">
          <cell r="J2559" t="str">
            <v>2798820</v>
          </cell>
          <cell r="M2559">
            <v>2</v>
          </cell>
          <cell r="N2559">
            <v>0</v>
          </cell>
        </row>
        <row r="2560">
          <cell r="J2560" t="str">
            <v>2798820</v>
          </cell>
          <cell r="M2560">
            <v>3</v>
          </cell>
          <cell r="N2560">
            <v>0</v>
          </cell>
        </row>
        <row r="2561">
          <cell r="J2561" t="str">
            <v>2798820</v>
          </cell>
          <cell r="M2561">
            <v>4</v>
          </cell>
          <cell r="N2561">
            <v>0</v>
          </cell>
        </row>
        <row r="2562">
          <cell r="J2562" t="str">
            <v>2798820</v>
          </cell>
          <cell r="M2562">
            <v>5</v>
          </cell>
          <cell r="N2562">
            <v>0</v>
          </cell>
        </row>
        <row r="2563">
          <cell r="J2563" t="str">
            <v>2798820</v>
          </cell>
          <cell r="M2563">
            <v>6</v>
          </cell>
          <cell r="N2563">
            <v>0</v>
          </cell>
        </row>
        <row r="2564">
          <cell r="J2564" t="str">
            <v>2798820</v>
          </cell>
          <cell r="M2564">
            <v>1</v>
          </cell>
          <cell r="N2564">
            <v>0</v>
          </cell>
        </row>
        <row r="2565">
          <cell r="J2565" t="str">
            <v>2798820</v>
          </cell>
          <cell r="M2565">
            <v>2</v>
          </cell>
          <cell r="N2565">
            <v>0</v>
          </cell>
        </row>
        <row r="2566">
          <cell r="J2566" t="str">
            <v>2798820</v>
          </cell>
          <cell r="M2566">
            <v>3</v>
          </cell>
          <cell r="N2566">
            <v>0</v>
          </cell>
        </row>
        <row r="2567">
          <cell r="J2567" t="str">
            <v>2798820</v>
          </cell>
          <cell r="M2567">
            <v>4</v>
          </cell>
          <cell r="N2567">
            <v>0</v>
          </cell>
        </row>
        <row r="2568">
          <cell r="J2568" t="str">
            <v>2798820</v>
          </cell>
          <cell r="M2568">
            <v>5</v>
          </cell>
          <cell r="N2568">
            <v>0</v>
          </cell>
        </row>
        <row r="2569">
          <cell r="J2569" t="str">
            <v>2798820</v>
          </cell>
          <cell r="M2569">
            <v>6</v>
          </cell>
          <cell r="N2569">
            <v>0</v>
          </cell>
        </row>
        <row r="2570">
          <cell r="J2570" t="str">
            <v>2798820</v>
          </cell>
          <cell r="M2570">
            <v>1</v>
          </cell>
          <cell r="N2570">
            <v>0</v>
          </cell>
        </row>
        <row r="2571">
          <cell r="J2571" t="str">
            <v>2798820</v>
          </cell>
          <cell r="M2571">
            <v>2</v>
          </cell>
          <cell r="N2571">
            <v>0</v>
          </cell>
        </row>
        <row r="2572">
          <cell r="J2572" t="str">
            <v>2798820</v>
          </cell>
          <cell r="M2572">
            <v>3</v>
          </cell>
          <cell r="N2572">
            <v>0</v>
          </cell>
        </row>
        <row r="2573">
          <cell r="J2573" t="str">
            <v>2798820</v>
          </cell>
          <cell r="M2573">
            <v>4</v>
          </cell>
          <cell r="N2573">
            <v>0</v>
          </cell>
        </row>
        <row r="2574">
          <cell r="J2574" t="str">
            <v>2798820</v>
          </cell>
          <cell r="M2574">
            <v>5</v>
          </cell>
          <cell r="N2574">
            <v>0</v>
          </cell>
        </row>
        <row r="2575">
          <cell r="J2575" t="str">
            <v>2798820</v>
          </cell>
          <cell r="M2575">
            <v>6</v>
          </cell>
          <cell r="N2575">
            <v>0</v>
          </cell>
        </row>
        <row r="2576">
          <cell r="J2576" t="str">
            <v>2798820</v>
          </cell>
          <cell r="M2576">
            <v>1</v>
          </cell>
          <cell r="N2576">
            <v>0</v>
          </cell>
        </row>
        <row r="2577">
          <cell r="J2577" t="str">
            <v>2798820</v>
          </cell>
          <cell r="M2577">
            <v>2</v>
          </cell>
          <cell r="N2577">
            <v>0</v>
          </cell>
        </row>
        <row r="2578">
          <cell r="J2578" t="str">
            <v>2798820</v>
          </cell>
          <cell r="M2578">
            <v>3</v>
          </cell>
          <cell r="N2578">
            <v>0</v>
          </cell>
        </row>
        <row r="2579">
          <cell r="J2579" t="str">
            <v>2798820</v>
          </cell>
          <cell r="M2579">
            <v>4</v>
          </cell>
          <cell r="N2579">
            <v>0</v>
          </cell>
        </row>
        <row r="2580">
          <cell r="J2580" t="str">
            <v>2798820</v>
          </cell>
          <cell r="M2580">
            <v>5</v>
          </cell>
          <cell r="N2580">
            <v>0</v>
          </cell>
        </row>
        <row r="2581">
          <cell r="J2581" t="str">
            <v>2798820</v>
          </cell>
          <cell r="M2581">
            <v>6</v>
          </cell>
          <cell r="N2581">
            <v>0</v>
          </cell>
        </row>
        <row r="2582">
          <cell r="J2582" t="str">
            <v>2798820</v>
          </cell>
          <cell r="M2582">
            <v>1</v>
          </cell>
          <cell r="N2582">
            <v>0</v>
          </cell>
        </row>
        <row r="2583">
          <cell r="J2583" t="str">
            <v>2798820</v>
          </cell>
          <cell r="M2583">
            <v>2</v>
          </cell>
          <cell r="N2583">
            <v>0</v>
          </cell>
        </row>
        <row r="2584">
          <cell r="J2584" t="str">
            <v>2798820</v>
          </cell>
          <cell r="M2584">
            <v>3</v>
          </cell>
          <cell r="N2584">
            <v>0</v>
          </cell>
        </row>
        <row r="2585">
          <cell r="J2585" t="str">
            <v>2798820</v>
          </cell>
          <cell r="M2585">
            <v>4</v>
          </cell>
          <cell r="N2585">
            <v>0</v>
          </cell>
        </row>
        <row r="2586">
          <cell r="J2586" t="str">
            <v>2798820</v>
          </cell>
          <cell r="M2586">
            <v>5</v>
          </cell>
          <cell r="N2586">
            <v>0</v>
          </cell>
        </row>
        <row r="2587">
          <cell r="J2587" t="str">
            <v>2798820</v>
          </cell>
          <cell r="M2587">
            <v>6</v>
          </cell>
          <cell r="N2587">
            <v>0</v>
          </cell>
        </row>
        <row r="2588">
          <cell r="J2588" t="str">
            <v>2798820</v>
          </cell>
          <cell r="M2588">
            <v>1</v>
          </cell>
          <cell r="N2588">
            <v>0</v>
          </cell>
        </row>
        <row r="2589">
          <cell r="J2589" t="str">
            <v>2798820</v>
          </cell>
          <cell r="M2589">
            <v>2</v>
          </cell>
          <cell r="N2589">
            <v>0</v>
          </cell>
        </row>
        <row r="2590">
          <cell r="J2590" t="str">
            <v>2798820</v>
          </cell>
          <cell r="M2590">
            <v>3</v>
          </cell>
          <cell r="N2590">
            <v>0</v>
          </cell>
        </row>
        <row r="2591">
          <cell r="J2591" t="str">
            <v>2798820</v>
          </cell>
          <cell r="M2591">
            <v>4</v>
          </cell>
          <cell r="N2591">
            <v>0</v>
          </cell>
        </row>
        <row r="2592">
          <cell r="J2592" t="str">
            <v>2798820</v>
          </cell>
          <cell r="M2592">
            <v>5</v>
          </cell>
          <cell r="N2592">
            <v>0</v>
          </cell>
        </row>
        <row r="2593">
          <cell r="J2593" t="str">
            <v>2798820</v>
          </cell>
          <cell r="M2593">
            <v>6</v>
          </cell>
          <cell r="N2593">
            <v>0</v>
          </cell>
        </row>
        <row r="2594">
          <cell r="J2594" t="str">
            <v>2798820</v>
          </cell>
          <cell r="M2594">
            <v>1</v>
          </cell>
          <cell r="N2594">
            <v>0</v>
          </cell>
        </row>
        <row r="2595">
          <cell r="J2595" t="str">
            <v>2798820</v>
          </cell>
          <cell r="M2595">
            <v>2</v>
          </cell>
          <cell r="N2595">
            <v>0</v>
          </cell>
        </row>
        <row r="2596">
          <cell r="J2596" t="str">
            <v>2798820</v>
          </cell>
          <cell r="M2596">
            <v>3</v>
          </cell>
          <cell r="N2596">
            <v>0</v>
          </cell>
        </row>
        <row r="2597">
          <cell r="J2597" t="str">
            <v>2798820</v>
          </cell>
          <cell r="M2597">
            <v>4</v>
          </cell>
          <cell r="N2597">
            <v>0</v>
          </cell>
        </row>
        <row r="2598">
          <cell r="J2598" t="str">
            <v>2798820</v>
          </cell>
          <cell r="M2598">
            <v>5</v>
          </cell>
          <cell r="N2598">
            <v>0</v>
          </cell>
        </row>
        <row r="2599">
          <cell r="J2599" t="str">
            <v>2798820</v>
          </cell>
          <cell r="M2599">
            <v>6</v>
          </cell>
          <cell r="N2599">
            <v>0</v>
          </cell>
        </row>
        <row r="2600">
          <cell r="J2600" t="str">
            <v>2798820</v>
          </cell>
          <cell r="M2600">
            <v>1</v>
          </cell>
          <cell r="N2600">
            <v>0</v>
          </cell>
        </row>
        <row r="2601">
          <cell r="J2601" t="str">
            <v>2798820</v>
          </cell>
          <cell r="M2601">
            <v>2</v>
          </cell>
          <cell r="N2601">
            <v>0</v>
          </cell>
        </row>
        <row r="2602">
          <cell r="J2602" t="str">
            <v>2798820</v>
          </cell>
          <cell r="M2602">
            <v>3</v>
          </cell>
          <cell r="N2602">
            <v>0</v>
          </cell>
        </row>
        <row r="2603">
          <cell r="J2603" t="str">
            <v>2798820</v>
          </cell>
          <cell r="M2603">
            <v>4</v>
          </cell>
          <cell r="N2603">
            <v>0</v>
          </cell>
        </row>
        <row r="2604">
          <cell r="J2604" t="str">
            <v>2798820</v>
          </cell>
          <cell r="M2604">
            <v>5</v>
          </cell>
          <cell r="N2604">
            <v>0</v>
          </cell>
        </row>
        <row r="2605">
          <cell r="J2605" t="str">
            <v>2798820</v>
          </cell>
          <cell r="M2605">
            <v>6</v>
          </cell>
          <cell r="N2605">
            <v>0</v>
          </cell>
        </row>
        <row r="2606">
          <cell r="J2606" t="str">
            <v>2798820</v>
          </cell>
          <cell r="M2606">
            <v>1</v>
          </cell>
          <cell r="N2606">
            <v>0</v>
          </cell>
        </row>
        <row r="2607">
          <cell r="J2607" t="str">
            <v>2798820</v>
          </cell>
          <cell r="M2607">
            <v>2</v>
          </cell>
          <cell r="N2607">
            <v>0</v>
          </cell>
        </row>
        <row r="2608">
          <cell r="J2608" t="str">
            <v>2798820</v>
          </cell>
          <cell r="M2608">
            <v>3</v>
          </cell>
          <cell r="N2608">
            <v>0</v>
          </cell>
        </row>
        <row r="2609">
          <cell r="J2609" t="str">
            <v>2798820</v>
          </cell>
          <cell r="M2609">
            <v>4</v>
          </cell>
          <cell r="N2609">
            <v>0</v>
          </cell>
        </row>
        <row r="2610">
          <cell r="J2610" t="str">
            <v>2798820</v>
          </cell>
          <cell r="M2610">
            <v>5</v>
          </cell>
          <cell r="N2610">
            <v>0</v>
          </cell>
        </row>
        <row r="2611">
          <cell r="J2611" t="str">
            <v>2798820</v>
          </cell>
          <cell r="M2611">
            <v>6</v>
          </cell>
          <cell r="N2611">
            <v>0</v>
          </cell>
        </row>
        <row r="2612">
          <cell r="J2612" t="str">
            <v>2798820</v>
          </cell>
          <cell r="M2612">
            <v>1</v>
          </cell>
          <cell r="N2612">
            <v>0</v>
          </cell>
        </row>
        <row r="2613">
          <cell r="J2613" t="str">
            <v>2798820</v>
          </cell>
          <cell r="M2613">
            <v>2</v>
          </cell>
          <cell r="N2613">
            <v>0</v>
          </cell>
        </row>
        <row r="2614">
          <cell r="J2614" t="str">
            <v>2798820</v>
          </cell>
          <cell r="M2614">
            <v>3</v>
          </cell>
          <cell r="N2614">
            <v>0</v>
          </cell>
        </row>
        <row r="2615">
          <cell r="J2615" t="str">
            <v>2798820</v>
          </cell>
          <cell r="M2615">
            <v>4</v>
          </cell>
          <cell r="N2615">
            <v>0</v>
          </cell>
        </row>
        <row r="2616">
          <cell r="J2616" t="str">
            <v>2798820</v>
          </cell>
          <cell r="M2616">
            <v>5</v>
          </cell>
          <cell r="N2616">
            <v>0</v>
          </cell>
        </row>
        <row r="2617">
          <cell r="J2617" t="str">
            <v>2798820</v>
          </cell>
          <cell r="M2617">
            <v>6</v>
          </cell>
          <cell r="N2617">
            <v>0</v>
          </cell>
        </row>
        <row r="2618">
          <cell r="J2618" t="str">
            <v>2798820</v>
          </cell>
          <cell r="M2618">
            <v>1</v>
          </cell>
          <cell r="N2618">
            <v>0</v>
          </cell>
        </row>
        <row r="2619">
          <cell r="J2619" t="str">
            <v>2798820</v>
          </cell>
          <cell r="M2619">
            <v>2</v>
          </cell>
          <cell r="N2619">
            <v>0</v>
          </cell>
        </row>
        <row r="2620">
          <cell r="J2620" t="str">
            <v>2798820</v>
          </cell>
          <cell r="M2620">
            <v>3</v>
          </cell>
          <cell r="N2620">
            <v>0</v>
          </cell>
        </row>
        <row r="2621">
          <cell r="J2621" t="str">
            <v>2798820</v>
          </cell>
          <cell r="M2621">
            <v>4</v>
          </cell>
          <cell r="N2621">
            <v>0</v>
          </cell>
        </row>
        <row r="2622">
          <cell r="J2622" t="str">
            <v>2798820</v>
          </cell>
          <cell r="M2622">
            <v>5</v>
          </cell>
          <cell r="N2622">
            <v>0</v>
          </cell>
        </row>
        <row r="2623">
          <cell r="J2623" t="str">
            <v>2798820</v>
          </cell>
          <cell r="M2623">
            <v>6</v>
          </cell>
          <cell r="N2623">
            <v>0</v>
          </cell>
        </row>
        <row r="2624">
          <cell r="J2624" t="str">
            <v>2798820</v>
          </cell>
          <cell r="M2624">
            <v>1</v>
          </cell>
          <cell r="N2624">
            <v>0</v>
          </cell>
        </row>
        <row r="2625">
          <cell r="J2625" t="str">
            <v>2798820</v>
          </cell>
          <cell r="M2625">
            <v>2</v>
          </cell>
          <cell r="N2625">
            <v>0</v>
          </cell>
        </row>
        <row r="2626">
          <cell r="J2626" t="str">
            <v>2798820</v>
          </cell>
          <cell r="M2626">
            <v>3</v>
          </cell>
          <cell r="N2626">
            <v>0</v>
          </cell>
        </row>
        <row r="2627">
          <cell r="J2627" t="str">
            <v>2798820</v>
          </cell>
          <cell r="M2627">
            <v>4</v>
          </cell>
          <cell r="N2627">
            <v>0</v>
          </cell>
        </row>
        <row r="2628">
          <cell r="J2628" t="str">
            <v>2798820</v>
          </cell>
          <cell r="M2628">
            <v>5</v>
          </cell>
          <cell r="N2628">
            <v>0</v>
          </cell>
        </row>
        <row r="2629">
          <cell r="J2629" t="str">
            <v>2798820</v>
          </cell>
          <cell r="M2629">
            <v>6</v>
          </cell>
          <cell r="N2629">
            <v>0</v>
          </cell>
        </row>
        <row r="2630">
          <cell r="J2630" t="str">
            <v>2798820</v>
          </cell>
          <cell r="M2630">
            <v>1</v>
          </cell>
          <cell r="N2630">
            <v>0</v>
          </cell>
        </row>
        <row r="2631">
          <cell r="J2631" t="str">
            <v>2798820</v>
          </cell>
          <cell r="M2631">
            <v>2</v>
          </cell>
          <cell r="N2631">
            <v>0</v>
          </cell>
        </row>
        <row r="2632">
          <cell r="J2632" t="str">
            <v>2798820</v>
          </cell>
          <cell r="M2632">
            <v>3</v>
          </cell>
          <cell r="N2632">
            <v>0</v>
          </cell>
        </row>
        <row r="2633">
          <cell r="J2633" t="str">
            <v>2798820</v>
          </cell>
          <cell r="M2633">
            <v>4</v>
          </cell>
          <cell r="N2633">
            <v>0</v>
          </cell>
        </row>
        <row r="2634">
          <cell r="J2634" t="str">
            <v>2798820</v>
          </cell>
          <cell r="M2634">
            <v>5</v>
          </cell>
          <cell r="N2634">
            <v>0</v>
          </cell>
        </row>
        <row r="2635">
          <cell r="J2635" t="str">
            <v>2798820</v>
          </cell>
          <cell r="M2635">
            <v>6</v>
          </cell>
          <cell r="N2635">
            <v>0</v>
          </cell>
        </row>
        <row r="2636">
          <cell r="J2636" t="str">
            <v>2798820</v>
          </cell>
          <cell r="M2636">
            <v>1</v>
          </cell>
          <cell r="N2636">
            <v>0</v>
          </cell>
        </row>
        <row r="2637">
          <cell r="J2637" t="str">
            <v>2798820</v>
          </cell>
          <cell r="M2637">
            <v>2</v>
          </cell>
          <cell r="N2637">
            <v>0</v>
          </cell>
        </row>
        <row r="2638">
          <cell r="J2638" t="str">
            <v>2798820</v>
          </cell>
          <cell r="M2638">
            <v>3</v>
          </cell>
          <cell r="N2638">
            <v>0</v>
          </cell>
        </row>
        <row r="2639">
          <cell r="J2639" t="str">
            <v>2798820</v>
          </cell>
          <cell r="M2639">
            <v>4</v>
          </cell>
          <cell r="N2639">
            <v>0</v>
          </cell>
        </row>
        <row r="2640">
          <cell r="J2640" t="str">
            <v>2798820</v>
          </cell>
          <cell r="M2640">
            <v>5</v>
          </cell>
          <cell r="N2640">
            <v>0</v>
          </cell>
        </row>
        <row r="2641">
          <cell r="J2641" t="str">
            <v>2798820</v>
          </cell>
          <cell r="M2641">
            <v>6</v>
          </cell>
          <cell r="N2641">
            <v>0</v>
          </cell>
        </row>
        <row r="2642">
          <cell r="J2642" t="str">
            <v>2798820</v>
          </cell>
          <cell r="M2642">
            <v>1</v>
          </cell>
          <cell r="N2642">
            <v>119308</v>
          </cell>
        </row>
        <row r="2643">
          <cell r="J2643" t="str">
            <v>2798820</v>
          </cell>
          <cell r="M2643">
            <v>2</v>
          </cell>
          <cell r="N2643">
            <v>119309</v>
          </cell>
        </row>
        <row r="2644">
          <cell r="J2644" t="str">
            <v>2798820</v>
          </cell>
          <cell r="M2644">
            <v>3</v>
          </cell>
          <cell r="N2644">
            <v>149136</v>
          </cell>
        </row>
        <row r="2645">
          <cell r="J2645" t="str">
            <v>2798820</v>
          </cell>
          <cell r="M2645">
            <v>4</v>
          </cell>
          <cell r="N2645">
            <v>119309</v>
          </cell>
        </row>
        <row r="2646">
          <cell r="J2646" t="str">
            <v>2798820</v>
          </cell>
          <cell r="M2646">
            <v>5</v>
          </cell>
          <cell r="N2646">
            <v>119309</v>
          </cell>
        </row>
        <row r="2647">
          <cell r="J2647" t="str">
            <v>2798820</v>
          </cell>
          <cell r="M2647">
            <v>6</v>
          </cell>
          <cell r="N2647">
            <v>149136</v>
          </cell>
        </row>
        <row r="2648">
          <cell r="J2648" t="str">
            <v>2798882</v>
          </cell>
          <cell r="M2648">
            <v>1</v>
          </cell>
          <cell r="N2648">
            <v>0</v>
          </cell>
        </row>
        <row r="2649">
          <cell r="J2649" t="str">
            <v>2798882</v>
          </cell>
          <cell r="M2649">
            <v>2</v>
          </cell>
          <cell r="N2649">
            <v>0</v>
          </cell>
        </row>
        <row r="2650">
          <cell r="J2650" t="str">
            <v>2798882</v>
          </cell>
          <cell r="M2650">
            <v>3</v>
          </cell>
          <cell r="N2650">
            <v>0</v>
          </cell>
        </row>
        <row r="2651">
          <cell r="J2651" t="str">
            <v>2798882</v>
          </cell>
          <cell r="M2651">
            <v>4</v>
          </cell>
          <cell r="N2651">
            <v>0</v>
          </cell>
        </row>
        <row r="2652">
          <cell r="J2652" t="str">
            <v>2798882</v>
          </cell>
          <cell r="M2652">
            <v>5</v>
          </cell>
          <cell r="N2652">
            <v>0</v>
          </cell>
        </row>
        <row r="2653">
          <cell r="J2653" t="str">
            <v>2798882</v>
          </cell>
          <cell r="M2653">
            <v>6</v>
          </cell>
          <cell r="N2653">
            <v>0</v>
          </cell>
        </row>
        <row r="2654">
          <cell r="J2654" t="str">
            <v>2798882</v>
          </cell>
          <cell r="M2654">
            <v>1</v>
          </cell>
          <cell r="N2654">
            <v>0</v>
          </cell>
        </row>
        <row r="2655">
          <cell r="J2655" t="str">
            <v>2798882</v>
          </cell>
          <cell r="M2655">
            <v>2</v>
          </cell>
          <cell r="N2655">
            <v>0</v>
          </cell>
        </row>
        <row r="2656">
          <cell r="J2656" t="str">
            <v>2798882</v>
          </cell>
          <cell r="M2656">
            <v>3</v>
          </cell>
          <cell r="N2656">
            <v>0</v>
          </cell>
        </row>
        <row r="2657">
          <cell r="J2657" t="str">
            <v>2798882</v>
          </cell>
          <cell r="M2657">
            <v>4</v>
          </cell>
          <cell r="N2657">
            <v>0</v>
          </cell>
        </row>
        <row r="2658">
          <cell r="J2658" t="str">
            <v>2798882</v>
          </cell>
          <cell r="M2658">
            <v>5</v>
          </cell>
          <cell r="N2658">
            <v>0</v>
          </cell>
        </row>
        <row r="2659">
          <cell r="J2659" t="str">
            <v>2798882</v>
          </cell>
          <cell r="M2659">
            <v>6</v>
          </cell>
          <cell r="N2659">
            <v>0</v>
          </cell>
        </row>
        <row r="2660">
          <cell r="J2660" t="str">
            <v>2798882</v>
          </cell>
          <cell r="M2660">
            <v>1</v>
          </cell>
          <cell r="N2660">
            <v>96154</v>
          </cell>
        </row>
        <row r="2661">
          <cell r="J2661" t="str">
            <v>2798882</v>
          </cell>
          <cell r="M2661">
            <v>2</v>
          </cell>
          <cell r="N2661">
            <v>96155</v>
          </cell>
        </row>
        <row r="2662">
          <cell r="J2662" t="str">
            <v>2798882</v>
          </cell>
          <cell r="M2662">
            <v>3</v>
          </cell>
          <cell r="N2662">
            <v>120193</v>
          </cell>
        </row>
        <row r="2663">
          <cell r="J2663" t="str">
            <v>2798882</v>
          </cell>
          <cell r="M2663">
            <v>4</v>
          </cell>
          <cell r="N2663">
            <v>96155</v>
          </cell>
        </row>
        <row r="2664">
          <cell r="J2664" t="str">
            <v>2798882</v>
          </cell>
          <cell r="M2664">
            <v>5</v>
          </cell>
          <cell r="N2664">
            <v>96155</v>
          </cell>
        </row>
        <row r="2665">
          <cell r="J2665" t="str">
            <v>2798882</v>
          </cell>
          <cell r="M2665">
            <v>6</v>
          </cell>
          <cell r="N2665">
            <v>120193</v>
          </cell>
        </row>
        <row r="2666">
          <cell r="J2666" t="str">
            <v>5001111</v>
          </cell>
          <cell r="M2666">
            <v>1</v>
          </cell>
          <cell r="N2666">
            <v>0</v>
          </cell>
        </row>
        <row r="2667">
          <cell r="J2667" t="str">
            <v>5001111</v>
          </cell>
          <cell r="M2667">
            <v>2</v>
          </cell>
          <cell r="N2667">
            <v>0</v>
          </cell>
        </row>
        <row r="2668">
          <cell r="J2668" t="str">
            <v>5001111</v>
          </cell>
          <cell r="M2668">
            <v>3</v>
          </cell>
          <cell r="N2668">
            <v>0</v>
          </cell>
        </row>
        <row r="2669">
          <cell r="J2669" t="str">
            <v>5001111</v>
          </cell>
          <cell r="M2669">
            <v>4</v>
          </cell>
          <cell r="N2669">
            <v>0</v>
          </cell>
        </row>
        <row r="2670">
          <cell r="J2670" t="str">
            <v>5001111</v>
          </cell>
          <cell r="M2670">
            <v>5</v>
          </cell>
          <cell r="N2670">
            <v>0</v>
          </cell>
        </row>
        <row r="2671">
          <cell r="J2671" t="str">
            <v>5001111</v>
          </cell>
          <cell r="M2671">
            <v>6</v>
          </cell>
          <cell r="N2671">
            <v>0</v>
          </cell>
        </row>
        <row r="2672">
          <cell r="J2672" t="str">
            <v>5001111</v>
          </cell>
          <cell r="M2672">
            <v>1</v>
          </cell>
          <cell r="N2672">
            <v>25000</v>
          </cell>
        </row>
        <row r="2673">
          <cell r="J2673" t="str">
            <v>5001111</v>
          </cell>
          <cell r="M2673">
            <v>2</v>
          </cell>
          <cell r="N2673">
            <v>2790385</v>
          </cell>
        </row>
        <row r="2674">
          <cell r="J2674" t="str">
            <v>5001111</v>
          </cell>
          <cell r="M2674">
            <v>3</v>
          </cell>
          <cell r="N2674">
            <v>1759615</v>
          </cell>
        </row>
        <row r="2675">
          <cell r="J2675" t="str">
            <v>5001111</v>
          </cell>
          <cell r="M2675">
            <v>4</v>
          </cell>
          <cell r="N2675">
            <v>1859461</v>
          </cell>
        </row>
        <row r="2676">
          <cell r="J2676" t="str">
            <v>5001111</v>
          </cell>
          <cell r="M2676">
            <v>5</v>
          </cell>
          <cell r="N2676">
            <v>1663653</v>
          </cell>
        </row>
        <row r="2677">
          <cell r="J2677" t="str">
            <v>5001111</v>
          </cell>
          <cell r="M2677">
            <v>6</v>
          </cell>
          <cell r="N2677">
            <v>1051889</v>
          </cell>
        </row>
        <row r="2678">
          <cell r="J2678" t="str">
            <v>5001142</v>
          </cell>
          <cell r="M2678">
            <v>1</v>
          </cell>
          <cell r="N2678">
            <v>122808</v>
          </cell>
        </row>
        <row r="2679">
          <cell r="J2679" t="str">
            <v>5001142</v>
          </cell>
          <cell r="M2679">
            <v>2</v>
          </cell>
          <cell r="N2679">
            <v>128556</v>
          </cell>
        </row>
        <row r="2680">
          <cell r="J2680" t="str">
            <v>5001142</v>
          </cell>
          <cell r="M2680">
            <v>3</v>
          </cell>
          <cell r="N2680">
            <v>162710</v>
          </cell>
        </row>
        <row r="2681">
          <cell r="J2681" t="str">
            <v>5001142</v>
          </cell>
          <cell r="M2681">
            <v>4</v>
          </cell>
          <cell r="N2681">
            <v>132753</v>
          </cell>
        </row>
        <row r="2682">
          <cell r="J2682" t="str">
            <v>5001142</v>
          </cell>
          <cell r="M2682">
            <v>5</v>
          </cell>
          <cell r="N2682">
            <v>147840</v>
          </cell>
        </row>
        <row r="2683">
          <cell r="J2683" t="str">
            <v>5001142</v>
          </cell>
          <cell r="M2683">
            <v>6</v>
          </cell>
          <cell r="N2683">
            <v>194556</v>
          </cell>
        </row>
        <row r="2684">
          <cell r="J2684" t="str">
            <v>5001142</v>
          </cell>
          <cell r="M2684">
            <v>1</v>
          </cell>
          <cell r="N2684">
            <v>27664</v>
          </cell>
        </row>
        <row r="2685">
          <cell r="J2685" t="str">
            <v>5001142</v>
          </cell>
          <cell r="M2685">
            <v>2</v>
          </cell>
          <cell r="N2685">
            <v>60714</v>
          </cell>
        </row>
        <row r="2686">
          <cell r="J2686" t="str">
            <v>5001142</v>
          </cell>
          <cell r="M2686">
            <v>3</v>
          </cell>
          <cell r="N2686">
            <v>25274</v>
          </cell>
        </row>
        <row r="2687">
          <cell r="J2687" t="str">
            <v>5001142</v>
          </cell>
          <cell r="M2687">
            <v>4</v>
          </cell>
          <cell r="N2687">
            <v>20910</v>
          </cell>
        </row>
        <row r="2688">
          <cell r="J2688" t="str">
            <v>5001142</v>
          </cell>
          <cell r="M2688">
            <v>5</v>
          </cell>
          <cell r="N2688">
            <v>22547</v>
          </cell>
        </row>
        <row r="2689">
          <cell r="J2689" t="str">
            <v>5001142</v>
          </cell>
          <cell r="M2689">
            <v>6</v>
          </cell>
          <cell r="N2689">
            <v>27416</v>
          </cell>
        </row>
        <row r="2690">
          <cell r="J2690" t="str">
            <v>5001142</v>
          </cell>
          <cell r="M2690">
            <v>1</v>
          </cell>
          <cell r="N2690">
            <v>12673</v>
          </cell>
        </row>
        <row r="2691">
          <cell r="J2691" t="str">
            <v>5001142</v>
          </cell>
          <cell r="M2691">
            <v>2</v>
          </cell>
          <cell r="N2691">
            <v>1109</v>
          </cell>
        </row>
        <row r="2692">
          <cell r="J2692" t="str">
            <v>5001142</v>
          </cell>
          <cell r="M2692">
            <v>3</v>
          </cell>
          <cell r="N2692">
            <v>175</v>
          </cell>
        </row>
        <row r="2693">
          <cell r="J2693" t="str">
            <v>5001142</v>
          </cell>
          <cell r="M2693">
            <v>4</v>
          </cell>
          <cell r="N2693">
            <v>4020</v>
          </cell>
        </row>
        <row r="2694">
          <cell r="J2694" t="str">
            <v>5001142</v>
          </cell>
          <cell r="M2694">
            <v>5</v>
          </cell>
          <cell r="N2694">
            <v>754</v>
          </cell>
        </row>
        <row r="2695">
          <cell r="J2695" t="str">
            <v>5001142</v>
          </cell>
          <cell r="M2695">
            <v>6</v>
          </cell>
          <cell r="N2695">
            <v>7</v>
          </cell>
        </row>
        <row r="2696">
          <cell r="J2696" t="str">
            <v>5001142</v>
          </cell>
          <cell r="M2696">
            <v>1</v>
          </cell>
          <cell r="N2696">
            <v>0</v>
          </cell>
        </row>
        <row r="2697">
          <cell r="J2697" t="str">
            <v>5001142</v>
          </cell>
          <cell r="M2697">
            <v>2</v>
          </cell>
          <cell r="N2697">
            <v>0</v>
          </cell>
        </row>
        <row r="2698">
          <cell r="J2698" t="str">
            <v>5001142</v>
          </cell>
          <cell r="M2698">
            <v>3</v>
          </cell>
          <cell r="N2698">
            <v>0</v>
          </cell>
        </row>
        <row r="2699">
          <cell r="J2699" t="str">
            <v>5001142</v>
          </cell>
          <cell r="M2699">
            <v>4</v>
          </cell>
          <cell r="N2699">
            <v>0</v>
          </cell>
        </row>
        <row r="2700">
          <cell r="J2700" t="str">
            <v>5001142</v>
          </cell>
          <cell r="M2700">
            <v>5</v>
          </cell>
          <cell r="N2700">
            <v>0</v>
          </cell>
        </row>
        <row r="2701">
          <cell r="J2701" t="str">
            <v>5001142</v>
          </cell>
          <cell r="M2701">
            <v>6</v>
          </cell>
          <cell r="N2701">
            <v>0</v>
          </cell>
        </row>
        <row r="2702">
          <cell r="J2702" t="str">
            <v>5001142</v>
          </cell>
          <cell r="M2702">
            <v>1</v>
          </cell>
          <cell r="N2702">
            <v>100</v>
          </cell>
        </row>
        <row r="2703">
          <cell r="J2703" t="str">
            <v>5001142</v>
          </cell>
          <cell r="M2703">
            <v>2</v>
          </cell>
          <cell r="N2703">
            <v>749</v>
          </cell>
        </row>
        <row r="2704">
          <cell r="J2704" t="str">
            <v>5001142</v>
          </cell>
          <cell r="M2704">
            <v>3</v>
          </cell>
          <cell r="N2704">
            <v>3160</v>
          </cell>
        </row>
        <row r="2705">
          <cell r="J2705" t="str">
            <v>5001142</v>
          </cell>
          <cell r="M2705">
            <v>4</v>
          </cell>
          <cell r="N2705">
            <v>872</v>
          </cell>
        </row>
        <row r="2706">
          <cell r="J2706" t="str">
            <v>5001142</v>
          </cell>
          <cell r="M2706">
            <v>5</v>
          </cell>
          <cell r="N2706">
            <v>55</v>
          </cell>
        </row>
        <row r="2707">
          <cell r="J2707" t="str">
            <v>5001142</v>
          </cell>
          <cell r="M2707">
            <v>6</v>
          </cell>
          <cell r="N2707">
            <v>1245</v>
          </cell>
        </row>
        <row r="2708">
          <cell r="J2708" t="str">
            <v>5001142</v>
          </cell>
          <cell r="M2708">
            <v>1</v>
          </cell>
          <cell r="N2708">
            <v>0</v>
          </cell>
        </row>
        <row r="2709">
          <cell r="J2709" t="str">
            <v>5001142</v>
          </cell>
          <cell r="M2709">
            <v>2</v>
          </cell>
          <cell r="N2709">
            <v>0</v>
          </cell>
        </row>
        <row r="2710">
          <cell r="J2710" t="str">
            <v>5001142</v>
          </cell>
          <cell r="M2710">
            <v>3</v>
          </cell>
          <cell r="N2710">
            <v>0</v>
          </cell>
        </row>
        <row r="2711">
          <cell r="J2711" t="str">
            <v>5001142</v>
          </cell>
          <cell r="M2711">
            <v>4</v>
          </cell>
          <cell r="N2711">
            <v>0</v>
          </cell>
        </row>
        <row r="2712">
          <cell r="J2712" t="str">
            <v>5001142</v>
          </cell>
          <cell r="M2712">
            <v>5</v>
          </cell>
          <cell r="N2712">
            <v>0</v>
          </cell>
        </row>
        <row r="2713">
          <cell r="J2713" t="str">
            <v>5001142</v>
          </cell>
          <cell r="M2713">
            <v>6</v>
          </cell>
          <cell r="N2713">
            <v>0</v>
          </cell>
        </row>
        <row r="2714">
          <cell r="J2714" t="str">
            <v>5001142</v>
          </cell>
          <cell r="M2714">
            <v>1</v>
          </cell>
          <cell r="N2714">
            <v>1216</v>
          </cell>
        </row>
        <row r="2715">
          <cell r="J2715" t="str">
            <v>5001142</v>
          </cell>
          <cell r="M2715">
            <v>2</v>
          </cell>
          <cell r="N2715">
            <v>179942</v>
          </cell>
        </row>
        <row r="2716">
          <cell r="J2716" t="str">
            <v>5001142</v>
          </cell>
          <cell r="M2716">
            <v>3</v>
          </cell>
          <cell r="N2716">
            <v>48440</v>
          </cell>
        </row>
        <row r="2717">
          <cell r="J2717" t="str">
            <v>5001142</v>
          </cell>
          <cell r="M2717">
            <v>4</v>
          </cell>
          <cell r="N2717">
            <v>483780</v>
          </cell>
        </row>
        <row r="2718">
          <cell r="J2718" t="str">
            <v>5001142</v>
          </cell>
          <cell r="M2718">
            <v>5</v>
          </cell>
          <cell r="N2718">
            <v>23340</v>
          </cell>
        </row>
        <row r="2719">
          <cell r="J2719" t="str">
            <v>5001142</v>
          </cell>
          <cell r="M2719">
            <v>6</v>
          </cell>
          <cell r="N2719">
            <v>14464</v>
          </cell>
        </row>
        <row r="2720">
          <cell r="J2720" t="str">
            <v>5001142</v>
          </cell>
          <cell r="M2720">
            <v>1</v>
          </cell>
          <cell r="N2720">
            <v>0</v>
          </cell>
        </row>
        <row r="2721">
          <cell r="J2721" t="str">
            <v>5001142</v>
          </cell>
          <cell r="M2721">
            <v>2</v>
          </cell>
          <cell r="N2721">
            <v>12</v>
          </cell>
        </row>
        <row r="2722">
          <cell r="J2722" t="str">
            <v>5001142</v>
          </cell>
          <cell r="M2722">
            <v>3</v>
          </cell>
          <cell r="N2722">
            <v>63</v>
          </cell>
        </row>
        <row r="2723">
          <cell r="J2723" t="str">
            <v>5001142</v>
          </cell>
          <cell r="M2723">
            <v>4</v>
          </cell>
          <cell r="N2723">
            <v>85</v>
          </cell>
        </row>
        <row r="2724">
          <cell r="J2724" t="str">
            <v>5001142</v>
          </cell>
          <cell r="M2724">
            <v>5</v>
          </cell>
          <cell r="N2724">
            <v>90</v>
          </cell>
        </row>
        <row r="2725">
          <cell r="J2725" t="str">
            <v>5001142</v>
          </cell>
          <cell r="M2725">
            <v>6</v>
          </cell>
          <cell r="N2725">
            <v>2409</v>
          </cell>
        </row>
        <row r="2726">
          <cell r="J2726" t="str">
            <v>5001142</v>
          </cell>
          <cell r="M2726">
            <v>1</v>
          </cell>
          <cell r="N2726">
            <v>0</v>
          </cell>
        </row>
        <row r="2727">
          <cell r="J2727" t="str">
            <v>5001142</v>
          </cell>
          <cell r="M2727">
            <v>2</v>
          </cell>
          <cell r="N2727">
            <v>2473</v>
          </cell>
        </row>
        <row r="2728">
          <cell r="J2728" t="str">
            <v>5001142</v>
          </cell>
          <cell r="M2728">
            <v>3</v>
          </cell>
          <cell r="N2728">
            <v>1561</v>
          </cell>
        </row>
        <row r="2729">
          <cell r="J2729" t="str">
            <v>5001142</v>
          </cell>
          <cell r="M2729">
            <v>4</v>
          </cell>
          <cell r="N2729">
            <v>0</v>
          </cell>
        </row>
        <row r="2730">
          <cell r="J2730" t="str">
            <v>5001142</v>
          </cell>
          <cell r="M2730">
            <v>5</v>
          </cell>
          <cell r="N2730">
            <v>80</v>
          </cell>
        </row>
        <row r="2731">
          <cell r="J2731" t="str">
            <v>5001142</v>
          </cell>
          <cell r="M2731">
            <v>6</v>
          </cell>
          <cell r="N2731">
            <v>0</v>
          </cell>
        </row>
        <row r="2732">
          <cell r="J2732" t="str">
            <v>5001142</v>
          </cell>
          <cell r="M2732">
            <v>1</v>
          </cell>
          <cell r="N2732">
            <v>82</v>
          </cell>
        </row>
        <row r="2733">
          <cell r="J2733" t="str">
            <v>5001142</v>
          </cell>
          <cell r="M2733">
            <v>2</v>
          </cell>
          <cell r="N2733">
            <v>132</v>
          </cell>
        </row>
        <row r="2734">
          <cell r="J2734" t="str">
            <v>5001142</v>
          </cell>
          <cell r="M2734">
            <v>3</v>
          </cell>
          <cell r="N2734">
            <v>90</v>
          </cell>
        </row>
        <row r="2735">
          <cell r="J2735" t="str">
            <v>5001142</v>
          </cell>
          <cell r="M2735">
            <v>4</v>
          </cell>
          <cell r="N2735">
            <v>221</v>
          </cell>
        </row>
        <row r="2736">
          <cell r="J2736" t="str">
            <v>5001142</v>
          </cell>
          <cell r="M2736">
            <v>5</v>
          </cell>
          <cell r="N2736">
            <v>317</v>
          </cell>
        </row>
        <row r="2737">
          <cell r="J2737" t="str">
            <v>5001142</v>
          </cell>
          <cell r="M2737">
            <v>6</v>
          </cell>
          <cell r="N2737">
            <v>110</v>
          </cell>
        </row>
        <row r="2738">
          <cell r="J2738" t="str">
            <v>5001142</v>
          </cell>
          <cell r="M2738">
            <v>1</v>
          </cell>
          <cell r="N2738">
            <v>464</v>
          </cell>
        </row>
        <row r="2739">
          <cell r="J2739" t="str">
            <v>5001142</v>
          </cell>
          <cell r="M2739">
            <v>2</v>
          </cell>
          <cell r="N2739">
            <v>6750</v>
          </cell>
        </row>
        <row r="2740">
          <cell r="J2740" t="str">
            <v>5001142</v>
          </cell>
          <cell r="M2740">
            <v>3</v>
          </cell>
          <cell r="N2740">
            <v>1512</v>
          </cell>
        </row>
        <row r="2741">
          <cell r="J2741" t="str">
            <v>5001142</v>
          </cell>
          <cell r="M2741">
            <v>4</v>
          </cell>
          <cell r="N2741">
            <v>631</v>
          </cell>
        </row>
        <row r="2742">
          <cell r="J2742" t="str">
            <v>5001142</v>
          </cell>
          <cell r="M2742">
            <v>5</v>
          </cell>
          <cell r="N2742">
            <v>476</v>
          </cell>
        </row>
        <row r="2743">
          <cell r="J2743" t="str">
            <v>5001142</v>
          </cell>
          <cell r="M2743">
            <v>6</v>
          </cell>
          <cell r="N2743">
            <v>173</v>
          </cell>
        </row>
        <row r="2744">
          <cell r="J2744" t="str">
            <v>5001142</v>
          </cell>
          <cell r="M2744">
            <v>1</v>
          </cell>
          <cell r="N2744">
            <v>0</v>
          </cell>
        </row>
        <row r="2745">
          <cell r="J2745" t="str">
            <v>5001142</v>
          </cell>
          <cell r="M2745">
            <v>2</v>
          </cell>
          <cell r="N2745">
            <v>0</v>
          </cell>
        </row>
        <row r="2746">
          <cell r="J2746" t="str">
            <v>5001142</v>
          </cell>
          <cell r="M2746">
            <v>3</v>
          </cell>
          <cell r="N2746">
            <v>0</v>
          </cell>
        </row>
        <row r="2747">
          <cell r="J2747" t="str">
            <v>5001142</v>
          </cell>
          <cell r="M2747">
            <v>4</v>
          </cell>
          <cell r="N2747">
            <v>0</v>
          </cell>
        </row>
        <row r="2748">
          <cell r="J2748" t="str">
            <v>5001142</v>
          </cell>
          <cell r="M2748">
            <v>5</v>
          </cell>
          <cell r="N2748">
            <v>0</v>
          </cell>
        </row>
        <row r="2749">
          <cell r="J2749" t="str">
            <v>5001142</v>
          </cell>
          <cell r="M2749">
            <v>6</v>
          </cell>
          <cell r="N2749">
            <v>0</v>
          </cell>
        </row>
        <row r="2750">
          <cell r="J2750" t="str">
            <v>5001142</v>
          </cell>
          <cell r="M2750">
            <v>1</v>
          </cell>
          <cell r="N2750">
            <v>517</v>
          </cell>
        </row>
        <row r="2751">
          <cell r="J2751" t="str">
            <v>5001142</v>
          </cell>
          <cell r="M2751">
            <v>2</v>
          </cell>
          <cell r="N2751">
            <v>24</v>
          </cell>
        </row>
        <row r="2752">
          <cell r="J2752" t="str">
            <v>5001142</v>
          </cell>
          <cell r="M2752">
            <v>3</v>
          </cell>
          <cell r="N2752">
            <v>754</v>
          </cell>
        </row>
        <row r="2753">
          <cell r="J2753" t="str">
            <v>5001142</v>
          </cell>
          <cell r="M2753">
            <v>4</v>
          </cell>
          <cell r="N2753">
            <v>1103</v>
          </cell>
        </row>
        <row r="2754">
          <cell r="J2754" t="str">
            <v>5001142</v>
          </cell>
          <cell r="M2754">
            <v>5</v>
          </cell>
          <cell r="N2754">
            <v>0</v>
          </cell>
        </row>
        <row r="2755">
          <cell r="J2755" t="str">
            <v>5001142</v>
          </cell>
          <cell r="M2755">
            <v>6</v>
          </cell>
          <cell r="N2755">
            <v>467</v>
          </cell>
        </row>
        <row r="2756">
          <cell r="J2756" t="str">
            <v>5001142</v>
          </cell>
          <cell r="M2756">
            <v>1</v>
          </cell>
          <cell r="N2756">
            <v>349</v>
          </cell>
        </row>
        <row r="2757">
          <cell r="J2757" t="str">
            <v>5001142</v>
          </cell>
          <cell r="M2757">
            <v>2</v>
          </cell>
          <cell r="N2757">
            <v>817</v>
          </cell>
        </row>
        <row r="2758">
          <cell r="J2758" t="str">
            <v>5001142</v>
          </cell>
          <cell r="M2758">
            <v>3</v>
          </cell>
          <cell r="N2758">
            <v>360</v>
          </cell>
        </row>
        <row r="2759">
          <cell r="J2759" t="str">
            <v>5001142</v>
          </cell>
          <cell r="M2759">
            <v>4</v>
          </cell>
          <cell r="N2759">
            <v>2156</v>
          </cell>
        </row>
        <row r="2760">
          <cell r="J2760" t="str">
            <v>5001142</v>
          </cell>
          <cell r="M2760">
            <v>5</v>
          </cell>
          <cell r="N2760">
            <v>56</v>
          </cell>
        </row>
        <row r="2761">
          <cell r="J2761" t="str">
            <v>5001142</v>
          </cell>
          <cell r="M2761">
            <v>6</v>
          </cell>
          <cell r="N2761">
            <v>542</v>
          </cell>
        </row>
        <row r="2762">
          <cell r="J2762" t="str">
            <v>5001142</v>
          </cell>
          <cell r="M2762">
            <v>1</v>
          </cell>
          <cell r="N2762">
            <v>413</v>
          </cell>
        </row>
        <row r="2763">
          <cell r="J2763" t="str">
            <v>5001142</v>
          </cell>
          <cell r="M2763">
            <v>2</v>
          </cell>
          <cell r="N2763">
            <v>625</v>
          </cell>
        </row>
        <row r="2764">
          <cell r="J2764" t="str">
            <v>5001142</v>
          </cell>
          <cell r="M2764">
            <v>3</v>
          </cell>
          <cell r="N2764">
            <v>1009</v>
          </cell>
        </row>
        <row r="2765">
          <cell r="J2765" t="str">
            <v>5001142</v>
          </cell>
          <cell r="M2765">
            <v>4</v>
          </cell>
          <cell r="N2765">
            <v>1174</v>
          </cell>
        </row>
        <row r="2766">
          <cell r="J2766" t="str">
            <v>5001142</v>
          </cell>
          <cell r="M2766">
            <v>5</v>
          </cell>
          <cell r="N2766">
            <v>940</v>
          </cell>
        </row>
        <row r="2767">
          <cell r="J2767" t="str">
            <v>5001142</v>
          </cell>
          <cell r="M2767">
            <v>6</v>
          </cell>
          <cell r="N2767">
            <v>1638</v>
          </cell>
        </row>
        <row r="2768">
          <cell r="J2768" t="str">
            <v>5001142</v>
          </cell>
          <cell r="M2768">
            <v>1</v>
          </cell>
          <cell r="N2768">
            <v>68</v>
          </cell>
        </row>
        <row r="2769">
          <cell r="J2769" t="str">
            <v>5001142</v>
          </cell>
          <cell r="M2769">
            <v>2</v>
          </cell>
          <cell r="N2769">
            <v>0</v>
          </cell>
        </row>
        <row r="2770">
          <cell r="J2770" t="str">
            <v>5001142</v>
          </cell>
          <cell r="M2770">
            <v>3</v>
          </cell>
          <cell r="N2770">
            <v>5</v>
          </cell>
        </row>
        <row r="2771">
          <cell r="J2771" t="str">
            <v>5001142</v>
          </cell>
          <cell r="M2771">
            <v>4</v>
          </cell>
          <cell r="N2771">
            <v>5</v>
          </cell>
        </row>
        <row r="2772">
          <cell r="J2772" t="str">
            <v>5001142</v>
          </cell>
          <cell r="M2772">
            <v>5</v>
          </cell>
          <cell r="N2772">
            <v>15</v>
          </cell>
        </row>
        <row r="2773">
          <cell r="J2773" t="str">
            <v>5001142</v>
          </cell>
          <cell r="M2773">
            <v>6</v>
          </cell>
          <cell r="N2773">
            <v>11</v>
          </cell>
        </row>
        <row r="2774">
          <cell r="J2774" t="str">
            <v>5001142</v>
          </cell>
          <cell r="M2774">
            <v>1</v>
          </cell>
          <cell r="N2774">
            <v>1257</v>
          </cell>
        </row>
        <row r="2775">
          <cell r="J2775" t="str">
            <v>5001142</v>
          </cell>
          <cell r="M2775">
            <v>2</v>
          </cell>
          <cell r="N2775">
            <v>12976</v>
          </cell>
        </row>
        <row r="2776">
          <cell r="J2776" t="str">
            <v>5001142</v>
          </cell>
          <cell r="M2776">
            <v>3</v>
          </cell>
          <cell r="N2776">
            <v>22660</v>
          </cell>
        </row>
        <row r="2777">
          <cell r="J2777" t="str">
            <v>5001142</v>
          </cell>
          <cell r="M2777">
            <v>4</v>
          </cell>
          <cell r="N2777">
            <v>16089</v>
          </cell>
        </row>
        <row r="2778">
          <cell r="J2778" t="str">
            <v>5001142</v>
          </cell>
          <cell r="M2778">
            <v>5</v>
          </cell>
          <cell r="N2778">
            <v>35068</v>
          </cell>
        </row>
        <row r="2779">
          <cell r="J2779" t="str">
            <v>5001142</v>
          </cell>
          <cell r="M2779">
            <v>6</v>
          </cell>
          <cell r="N2779">
            <v>17772</v>
          </cell>
        </row>
        <row r="2780">
          <cell r="J2780" t="str">
            <v>5001142</v>
          </cell>
          <cell r="M2780">
            <v>1</v>
          </cell>
          <cell r="N2780">
            <v>0</v>
          </cell>
        </row>
        <row r="2781">
          <cell r="J2781" t="str">
            <v>5001142</v>
          </cell>
          <cell r="M2781">
            <v>2</v>
          </cell>
          <cell r="N2781">
            <v>0</v>
          </cell>
        </row>
        <row r="2782">
          <cell r="J2782" t="str">
            <v>5001142</v>
          </cell>
          <cell r="M2782">
            <v>3</v>
          </cell>
          <cell r="N2782">
            <v>0</v>
          </cell>
        </row>
        <row r="2783">
          <cell r="J2783" t="str">
            <v>5001142</v>
          </cell>
          <cell r="M2783">
            <v>4</v>
          </cell>
          <cell r="N2783">
            <v>0</v>
          </cell>
        </row>
        <row r="2784">
          <cell r="J2784" t="str">
            <v>5001142</v>
          </cell>
          <cell r="M2784">
            <v>5</v>
          </cell>
          <cell r="N2784">
            <v>0</v>
          </cell>
        </row>
        <row r="2785">
          <cell r="J2785" t="str">
            <v>5001142</v>
          </cell>
          <cell r="M2785">
            <v>6</v>
          </cell>
          <cell r="N2785">
            <v>35000</v>
          </cell>
        </row>
        <row r="2786">
          <cell r="J2786" t="str">
            <v>5001142</v>
          </cell>
          <cell r="M2786">
            <v>1</v>
          </cell>
          <cell r="N2786">
            <v>23</v>
          </cell>
        </row>
        <row r="2787">
          <cell r="J2787" t="str">
            <v>5001142</v>
          </cell>
          <cell r="M2787">
            <v>2</v>
          </cell>
          <cell r="N2787">
            <v>100</v>
          </cell>
        </row>
        <row r="2788">
          <cell r="J2788" t="str">
            <v>5001142</v>
          </cell>
          <cell r="M2788">
            <v>3</v>
          </cell>
          <cell r="N2788">
            <v>5047</v>
          </cell>
        </row>
        <row r="2789">
          <cell r="J2789" t="str">
            <v>5001142</v>
          </cell>
          <cell r="M2789">
            <v>4</v>
          </cell>
          <cell r="N2789">
            <v>24</v>
          </cell>
        </row>
        <row r="2790">
          <cell r="J2790" t="str">
            <v>5001142</v>
          </cell>
          <cell r="M2790">
            <v>5</v>
          </cell>
          <cell r="N2790">
            <v>173</v>
          </cell>
        </row>
        <row r="2791">
          <cell r="J2791" t="str">
            <v>5001142</v>
          </cell>
          <cell r="M2791">
            <v>6</v>
          </cell>
          <cell r="N2791">
            <v>153</v>
          </cell>
        </row>
        <row r="2792">
          <cell r="J2792" t="str">
            <v>5001142</v>
          </cell>
          <cell r="M2792">
            <v>1</v>
          </cell>
          <cell r="N2792">
            <v>0</v>
          </cell>
        </row>
        <row r="2793">
          <cell r="J2793" t="str">
            <v>5001142</v>
          </cell>
          <cell r="M2793">
            <v>2</v>
          </cell>
          <cell r="N2793">
            <v>0</v>
          </cell>
        </row>
        <row r="2794">
          <cell r="J2794" t="str">
            <v>5001142</v>
          </cell>
          <cell r="M2794">
            <v>3</v>
          </cell>
          <cell r="N2794">
            <v>0</v>
          </cell>
        </row>
        <row r="2795">
          <cell r="J2795" t="str">
            <v>5001142</v>
          </cell>
          <cell r="M2795">
            <v>4</v>
          </cell>
          <cell r="N2795">
            <v>0</v>
          </cell>
        </row>
        <row r="2796">
          <cell r="J2796" t="str">
            <v>5001142</v>
          </cell>
          <cell r="M2796">
            <v>5</v>
          </cell>
          <cell r="N2796">
            <v>0</v>
          </cell>
        </row>
        <row r="2797">
          <cell r="J2797" t="str">
            <v>5001142</v>
          </cell>
          <cell r="M2797">
            <v>6</v>
          </cell>
          <cell r="N2797">
            <v>400</v>
          </cell>
        </row>
        <row r="2798">
          <cell r="J2798" t="str">
            <v>5001142</v>
          </cell>
          <cell r="M2798">
            <v>1</v>
          </cell>
          <cell r="N2798">
            <v>0</v>
          </cell>
        </row>
        <row r="2799">
          <cell r="J2799" t="str">
            <v>5001142</v>
          </cell>
          <cell r="M2799">
            <v>2</v>
          </cell>
          <cell r="N2799">
            <v>0</v>
          </cell>
        </row>
        <row r="2800">
          <cell r="J2800" t="str">
            <v>5001142</v>
          </cell>
          <cell r="M2800">
            <v>3</v>
          </cell>
          <cell r="N2800">
            <v>0</v>
          </cell>
        </row>
        <row r="2801">
          <cell r="J2801" t="str">
            <v>5001142</v>
          </cell>
          <cell r="M2801">
            <v>4</v>
          </cell>
          <cell r="N2801">
            <v>0</v>
          </cell>
        </row>
        <row r="2802">
          <cell r="J2802" t="str">
            <v>5001142</v>
          </cell>
          <cell r="M2802">
            <v>5</v>
          </cell>
          <cell r="N2802">
            <v>25174</v>
          </cell>
        </row>
        <row r="2803">
          <cell r="J2803" t="str">
            <v>5001142</v>
          </cell>
          <cell r="M2803">
            <v>6</v>
          </cell>
          <cell r="N2803">
            <v>9872</v>
          </cell>
        </row>
        <row r="2804">
          <cell r="J2804" t="str">
            <v>5001142</v>
          </cell>
          <cell r="M2804">
            <v>1</v>
          </cell>
          <cell r="N2804">
            <v>0</v>
          </cell>
        </row>
        <row r="2805">
          <cell r="J2805" t="str">
            <v>5001142</v>
          </cell>
          <cell r="M2805">
            <v>2</v>
          </cell>
          <cell r="N2805">
            <v>1013</v>
          </cell>
        </row>
        <row r="2806">
          <cell r="J2806" t="str">
            <v>5001142</v>
          </cell>
          <cell r="M2806">
            <v>3</v>
          </cell>
          <cell r="N2806">
            <v>144062</v>
          </cell>
        </row>
        <row r="2807">
          <cell r="J2807" t="str">
            <v>5001142</v>
          </cell>
          <cell r="M2807">
            <v>4</v>
          </cell>
          <cell r="N2807">
            <v>35092</v>
          </cell>
        </row>
        <row r="2808">
          <cell r="J2808" t="str">
            <v>5001142</v>
          </cell>
          <cell r="M2808">
            <v>5</v>
          </cell>
          <cell r="N2808">
            <v>1000</v>
          </cell>
        </row>
        <row r="2809">
          <cell r="J2809" t="str">
            <v>5001142</v>
          </cell>
          <cell r="M2809">
            <v>6</v>
          </cell>
          <cell r="N2809">
            <v>160252</v>
          </cell>
        </row>
        <row r="2810">
          <cell r="J2810" t="str">
            <v>5001142</v>
          </cell>
          <cell r="M2810">
            <v>1</v>
          </cell>
          <cell r="N2810">
            <v>1019</v>
          </cell>
        </row>
        <row r="2811">
          <cell r="J2811" t="str">
            <v>5001142</v>
          </cell>
          <cell r="M2811">
            <v>2</v>
          </cell>
          <cell r="N2811">
            <v>1018</v>
          </cell>
        </row>
        <row r="2812">
          <cell r="J2812" t="str">
            <v>5001142</v>
          </cell>
          <cell r="M2812">
            <v>3</v>
          </cell>
          <cell r="N2812">
            <v>230</v>
          </cell>
        </row>
        <row r="2813">
          <cell r="J2813" t="str">
            <v>5001142</v>
          </cell>
          <cell r="M2813">
            <v>4</v>
          </cell>
          <cell r="N2813">
            <v>2037</v>
          </cell>
        </row>
        <row r="2814">
          <cell r="J2814" t="str">
            <v>5001142</v>
          </cell>
          <cell r="M2814">
            <v>5</v>
          </cell>
          <cell r="N2814">
            <v>1018</v>
          </cell>
        </row>
        <row r="2815">
          <cell r="J2815" t="str">
            <v>5001142</v>
          </cell>
          <cell r="M2815">
            <v>6</v>
          </cell>
          <cell r="N2815">
            <v>1067</v>
          </cell>
        </row>
        <row r="2816">
          <cell r="J2816" t="str">
            <v>5001142</v>
          </cell>
          <cell r="M2816">
            <v>1</v>
          </cell>
          <cell r="N2816">
            <v>0</v>
          </cell>
        </row>
        <row r="2817">
          <cell r="J2817" t="str">
            <v>5001142</v>
          </cell>
          <cell r="M2817">
            <v>2</v>
          </cell>
          <cell r="N2817">
            <v>0</v>
          </cell>
        </row>
        <row r="2818">
          <cell r="J2818" t="str">
            <v>5001142</v>
          </cell>
          <cell r="M2818">
            <v>3</v>
          </cell>
          <cell r="N2818">
            <v>0</v>
          </cell>
        </row>
        <row r="2819">
          <cell r="J2819" t="str">
            <v>5001142</v>
          </cell>
          <cell r="M2819">
            <v>4</v>
          </cell>
          <cell r="N2819">
            <v>0</v>
          </cell>
        </row>
        <row r="2820">
          <cell r="J2820" t="str">
            <v>5001142</v>
          </cell>
          <cell r="M2820">
            <v>5</v>
          </cell>
          <cell r="N2820">
            <v>0</v>
          </cell>
        </row>
        <row r="2821">
          <cell r="J2821" t="str">
            <v>5001142</v>
          </cell>
          <cell r="M2821">
            <v>6</v>
          </cell>
          <cell r="N2821">
            <v>0</v>
          </cell>
        </row>
        <row r="2822">
          <cell r="J2822" t="str">
            <v>5001142</v>
          </cell>
          <cell r="M2822">
            <v>1</v>
          </cell>
          <cell r="N2822">
            <v>0</v>
          </cell>
        </row>
        <row r="2823">
          <cell r="J2823" t="str">
            <v>5001142</v>
          </cell>
          <cell r="M2823">
            <v>2</v>
          </cell>
          <cell r="N2823">
            <v>2</v>
          </cell>
        </row>
        <row r="2824">
          <cell r="J2824" t="str">
            <v>5001142</v>
          </cell>
          <cell r="M2824">
            <v>3</v>
          </cell>
          <cell r="N2824">
            <v>372</v>
          </cell>
        </row>
        <row r="2825">
          <cell r="J2825" t="str">
            <v>5001142</v>
          </cell>
          <cell r="M2825">
            <v>4</v>
          </cell>
          <cell r="N2825">
            <v>0</v>
          </cell>
        </row>
        <row r="2826">
          <cell r="J2826" t="str">
            <v>5001142</v>
          </cell>
          <cell r="M2826">
            <v>5</v>
          </cell>
          <cell r="N2826">
            <v>4</v>
          </cell>
        </row>
        <row r="2827">
          <cell r="J2827" t="str">
            <v>5001142</v>
          </cell>
          <cell r="M2827">
            <v>6</v>
          </cell>
          <cell r="N2827">
            <v>127</v>
          </cell>
        </row>
        <row r="2828">
          <cell r="J2828" t="str">
            <v>5001142</v>
          </cell>
          <cell r="M2828">
            <v>1</v>
          </cell>
          <cell r="N2828">
            <v>0</v>
          </cell>
        </row>
        <row r="2829">
          <cell r="J2829" t="str">
            <v>5001142</v>
          </cell>
          <cell r="M2829">
            <v>2</v>
          </cell>
          <cell r="N2829">
            <v>0</v>
          </cell>
        </row>
        <row r="2830">
          <cell r="J2830" t="str">
            <v>5001142</v>
          </cell>
          <cell r="M2830">
            <v>3</v>
          </cell>
          <cell r="N2830">
            <v>0</v>
          </cell>
        </row>
        <row r="2831">
          <cell r="J2831" t="str">
            <v>5001142</v>
          </cell>
          <cell r="M2831">
            <v>4</v>
          </cell>
          <cell r="N2831">
            <v>0</v>
          </cell>
        </row>
        <row r="2832">
          <cell r="J2832" t="str">
            <v>5001142</v>
          </cell>
          <cell r="M2832">
            <v>5</v>
          </cell>
          <cell r="N2832">
            <v>0</v>
          </cell>
        </row>
        <row r="2833">
          <cell r="J2833" t="str">
            <v>5001142</v>
          </cell>
          <cell r="M2833">
            <v>6</v>
          </cell>
          <cell r="N2833">
            <v>0</v>
          </cell>
        </row>
        <row r="2834">
          <cell r="J2834" t="str">
            <v>5001142</v>
          </cell>
          <cell r="M2834">
            <v>1</v>
          </cell>
          <cell r="N2834">
            <v>-453923</v>
          </cell>
        </row>
        <row r="2835">
          <cell r="J2835" t="str">
            <v>5001142</v>
          </cell>
          <cell r="M2835">
            <v>2</v>
          </cell>
          <cell r="N2835">
            <v>-215308</v>
          </cell>
        </row>
        <row r="2836">
          <cell r="J2836" t="str">
            <v>5001142</v>
          </cell>
          <cell r="M2836">
            <v>3</v>
          </cell>
          <cell r="N2836">
            <v>-418269</v>
          </cell>
        </row>
        <row r="2837">
          <cell r="J2837" t="str">
            <v>5001142</v>
          </cell>
          <cell r="M2837">
            <v>4</v>
          </cell>
          <cell r="N2837">
            <v>-334615</v>
          </cell>
        </row>
        <row r="2838">
          <cell r="J2838" t="str">
            <v>5001142</v>
          </cell>
          <cell r="M2838">
            <v>5</v>
          </cell>
          <cell r="N2838">
            <v>-334615</v>
          </cell>
        </row>
        <row r="2839">
          <cell r="J2839" t="str">
            <v>5001142</v>
          </cell>
          <cell r="M2839">
            <v>6</v>
          </cell>
          <cell r="N2839">
            <v>-418269</v>
          </cell>
        </row>
        <row r="2840">
          <cell r="J2840" t="str">
            <v>5001142</v>
          </cell>
          <cell r="M2840">
            <v>1</v>
          </cell>
          <cell r="N2840">
            <v>0</v>
          </cell>
        </row>
        <row r="2841">
          <cell r="J2841" t="str">
            <v>5001142</v>
          </cell>
          <cell r="M2841">
            <v>2</v>
          </cell>
          <cell r="N2841">
            <v>0</v>
          </cell>
        </row>
        <row r="2842">
          <cell r="J2842" t="str">
            <v>5001142</v>
          </cell>
          <cell r="M2842">
            <v>3</v>
          </cell>
          <cell r="N2842">
            <v>0</v>
          </cell>
        </row>
        <row r="2843">
          <cell r="J2843" t="str">
            <v>5001142</v>
          </cell>
          <cell r="M2843">
            <v>4</v>
          </cell>
          <cell r="N2843">
            <v>0</v>
          </cell>
        </row>
        <row r="2844">
          <cell r="J2844" t="str">
            <v>5001142</v>
          </cell>
          <cell r="M2844">
            <v>5</v>
          </cell>
          <cell r="N2844">
            <v>0</v>
          </cell>
        </row>
        <row r="2845">
          <cell r="J2845" t="str">
            <v>5001142</v>
          </cell>
          <cell r="M2845">
            <v>6</v>
          </cell>
          <cell r="N2845">
            <v>0</v>
          </cell>
        </row>
        <row r="2846">
          <cell r="J2846" t="str">
            <v>5001142</v>
          </cell>
          <cell r="M2846">
            <v>1</v>
          </cell>
          <cell r="N2846">
            <v>0</v>
          </cell>
        </row>
        <row r="2847">
          <cell r="J2847" t="str">
            <v>5001142</v>
          </cell>
          <cell r="M2847">
            <v>2</v>
          </cell>
          <cell r="N2847">
            <v>0</v>
          </cell>
        </row>
        <row r="2848">
          <cell r="J2848" t="str">
            <v>5001142</v>
          </cell>
          <cell r="M2848">
            <v>3</v>
          </cell>
          <cell r="N2848">
            <v>0</v>
          </cell>
        </row>
        <row r="2849">
          <cell r="J2849" t="str">
            <v>5001142</v>
          </cell>
          <cell r="M2849">
            <v>4</v>
          </cell>
          <cell r="N2849">
            <v>0</v>
          </cell>
        </row>
        <row r="2850">
          <cell r="J2850" t="str">
            <v>5001142</v>
          </cell>
          <cell r="M2850">
            <v>5</v>
          </cell>
          <cell r="N2850">
            <v>0</v>
          </cell>
        </row>
        <row r="2851">
          <cell r="J2851" t="str">
            <v>5001142</v>
          </cell>
          <cell r="M2851">
            <v>6</v>
          </cell>
          <cell r="N2851">
            <v>0</v>
          </cell>
        </row>
        <row r="2852">
          <cell r="J2852" t="str">
            <v>5001142</v>
          </cell>
          <cell r="M2852">
            <v>1</v>
          </cell>
          <cell r="N2852">
            <v>0</v>
          </cell>
        </row>
        <row r="2853">
          <cell r="J2853" t="str">
            <v>5001142</v>
          </cell>
          <cell r="M2853">
            <v>2</v>
          </cell>
          <cell r="N2853">
            <v>0</v>
          </cell>
        </row>
        <row r="2854">
          <cell r="J2854" t="str">
            <v>5001142</v>
          </cell>
          <cell r="M2854">
            <v>3</v>
          </cell>
          <cell r="N2854">
            <v>298779</v>
          </cell>
        </row>
        <row r="2855">
          <cell r="J2855" t="str">
            <v>5001142</v>
          </cell>
          <cell r="M2855">
            <v>4</v>
          </cell>
          <cell r="N2855">
            <v>-4937</v>
          </cell>
        </row>
        <row r="2856">
          <cell r="J2856" t="str">
            <v>5001142</v>
          </cell>
          <cell r="M2856">
            <v>5</v>
          </cell>
          <cell r="N2856">
            <v>0</v>
          </cell>
        </row>
        <row r="2857">
          <cell r="J2857" t="str">
            <v>5001142</v>
          </cell>
          <cell r="M2857">
            <v>6</v>
          </cell>
          <cell r="N2857">
            <v>31</v>
          </cell>
        </row>
        <row r="2858">
          <cell r="J2858" t="str">
            <v>5001144</v>
          </cell>
          <cell r="M2858">
            <v>1</v>
          </cell>
          <cell r="N2858">
            <v>56577</v>
          </cell>
        </row>
        <row r="2859">
          <cell r="J2859" t="str">
            <v>5001144</v>
          </cell>
          <cell r="M2859">
            <v>2</v>
          </cell>
          <cell r="N2859">
            <v>57351</v>
          </cell>
        </row>
        <row r="2860">
          <cell r="J2860" t="str">
            <v>5001144</v>
          </cell>
          <cell r="M2860">
            <v>3</v>
          </cell>
          <cell r="N2860">
            <v>6034</v>
          </cell>
        </row>
        <row r="2861">
          <cell r="J2861" t="str">
            <v>5001144</v>
          </cell>
          <cell r="M2861">
            <v>4</v>
          </cell>
          <cell r="N2861">
            <v>4925</v>
          </cell>
        </row>
        <row r="2862">
          <cell r="J2862" t="str">
            <v>5001144</v>
          </cell>
          <cell r="M2862">
            <v>5</v>
          </cell>
          <cell r="N2862">
            <v>4925</v>
          </cell>
        </row>
        <row r="2863">
          <cell r="J2863" t="str">
            <v>5001144</v>
          </cell>
          <cell r="M2863">
            <v>6</v>
          </cell>
          <cell r="N2863">
            <v>6156</v>
          </cell>
        </row>
        <row r="2864">
          <cell r="J2864" t="str">
            <v>5001144</v>
          </cell>
          <cell r="M2864">
            <v>1</v>
          </cell>
          <cell r="N2864">
            <v>11931</v>
          </cell>
        </row>
        <row r="2865">
          <cell r="J2865" t="str">
            <v>5001144</v>
          </cell>
          <cell r="M2865">
            <v>2</v>
          </cell>
          <cell r="N2865">
            <v>30566</v>
          </cell>
        </row>
        <row r="2866">
          <cell r="J2866" t="str">
            <v>5001144</v>
          </cell>
          <cell r="M2866">
            <v>3</v>
          </cell>
          <cell r="N2866">
            <v>7495</v>
          </cell>
        </row>
        <row r="2867">
          <cell r="J2867" t="str">
            <v>5001144</v>
          </cell>
          <cell r="M2867">
            <v>4</v>
          </cell>
          <cell r="N2867">
            <v>6072</v>
          </cell>
        </row>
        <row r="2868">
          <cell r="J2868" t="str">
            <v>5001144</v>
          </cell>
          <cell r="M2868">
            <v>5</v>
          </cell>
          <cell r="N2868">
            <v>6058</v>
          </cell>
        </row>
        <row r="2869">
          <cell r="J2869" t="str">
            <v>5001144</v>
          </cell>
          <cell r="M2869">
            <v>6</v>
          </cell>
          <cell r="N2869">
            <v>7579</v>
          </cell>
        </row>
        <row r="2870">
          <cell r="J2870" t="str">
            <v>5001144</v>
          </cell>
          <cell r="M2870">
            <v>1</v>
          </cell>
          <cell r="N2870">
            <v>950</v>
          </cell>
        </row>
        <row r="2871">
          <cell r="J2871" t="str">
            <v>5001144</v>
          </cell>
          <cell r="M2871">
            <v>2</v>
          </cell>
          <cell r="N2871">
            <v>12188</v>
          </cell>
        </row>
        <row r="2872">
          <cell r="J2872" t="str">
            <v>5001144</v>
          </cell>
          <cell r="M2872">
            <v>3</v>
          </cell>
          <cell r="N2872">
            <v>566</v>
          </cell>
        </row>
        <row r="2873">
          <cell r="J2873" t="str">
            <v>5001144</v>
          </cell>
          <cell r="M2873">
            <v>4</v>
          </cell>
          <cell r="N2873">
            <v>188</v>
          </cell>
        </row>
        <row r="2874">
          <cell r="J2874" t="str">
            <v>5001144</v>
          </cell>
          <cell r="M2874">
            <v>5</v>
          </cell>
          <cell r="N2874">
            <v>0</v>
          </cell>
        </row>
        <row r="2875">
          <cell r="J2875" t="str">
            <v>5001144</v>
          </cell>
          <cell r="M2875">
            <v>6</v>
          </cell>
          <cell r="N2875">
            <v>753</v>
          </cell>
        </row>
        <row r="2876">
          <cell r="J2876" t="str">
            <v>5001144</v>
          </cell>
          <cell r="M2876">
            <v>1</v>
          </cell>
          <cell r="N2876">
            <v>0</v>
          </cell>
        </row>
        <row r="2877">
          <cell r="J2877" t="str">
            <v>5001144</v>
          </cell>
          <cell r="M2877">
            <v>2</v>
          </cell>
          <cell r="N2877">
            <v>0</v>
          </cell>
        </row>
        <row r="2878">
          <cell r="J2878" t="str">
            <v>5001144</v>
          </cell>
          <cell r="M2878">
            <v>3</v>
          </cell>
          <cell r="N2878">
            <v>2216</v>
          </cell>
        </row>
        <row r="2879">
          <cell r="J2879" t="str">
            <v>5001144</v>
          </cell>
          <cell r="M2879">
            <v>4</v>
          </cell>
          <cell r="N2879">
            <v>0</v>
          </cell>
        </row>
        <row r="2880">
          <cell r="J2880" t="str">
            <v>5001144</v>
          </cell>
          <cell r="M2880">
            <v>5</v>
          </cell>
          <cell r="N2880">
            <v>0</v>
          </cell>
        </row>
        <row r="2881">
          <cell r="J2881" t="str">
            <v>5001144</v>
          </cell>
          <cell r="M2881">
            <v>6</v>
          </cell>
          <cell r="N2881">
            <v>0</v>
          </cell>
        </row>
        <row r="2882">
          <cell r="J2882" t="str">
            <v>5001144</v>
          </cell>
          <cell r="M2882">
            <v>1</v>
          </cell>
          <cell r="N2882">
            <v>20971</v>
          </cell>
        </row>
        <row r="2883">
          <cell r="J2883" t="str">
            <v>5001144</v>
          </cell>
          <cell r="M2883">
            <v>2</v>
          </cell>
          <cell r="N2883">
            <v>6780</v>
          </cell>
        </row>
        <row r="2884">
          <cell r="J2884" t="str">
            <v>5001144</v>
          </cell>
          <cell r="M2884">
            <v>3</v>
          </cell>
          <cell r="N2884">
            <v>5000</v>
          </cell>
        </row>
        <row r="2885">
          <cell r="J2885" t="str">
            <v>5001144</v>
          </cell>
          <cell r="M2885">
            <v>4</v>
          </cell>
          <cell r="N2885">
            <v>0</v>
          </cell>
        </row>
        <row r="2886">
          <cell r="J2886" t="str">
            <v>5001144</v>
          </cell>
          <cell r="M2886">
            <v>5</v>
          </cell>
          <cell r="N2886">
            <v>203044</v>
          </cell>
        </row>
        <row r="2887">
          <cell r="J2887" t="str">
            <v>5001144</v>
          </cell>
          <cell r="M2887">
            <v>6</v>
          </cell>
          <cell r="N2887">
            <v>3392</v>
          </cell>
        </row>
        <row r="2888">
          <cell r="J2888" t="str">
            <v>5001144</v>
          </cell>
          <cell r="M2888">
            <v>1</v>
          </cell>
          <cell r="N2888">
            <v>6</v>
          </cell>
        </row>
        <row r="2889">
          <cell r="J2889" t="str">
            <v>5001144</v>
          </cell>
          <cell r="M2889">
            <v>2</v>
          </cell>
          <cell r="N2889">
            <v>70</v>
          </cell>
        </row>
        <row r="2890">
          <cell r="J2890" t="str">
            <v>5001144</v>
          </cell>
          <cell r="M2890">
            <v>3</v>
          </cell>
          <cell r="N2890">
            <v>0</v>
          </cell>
        </row>
        <row r="2891">
          <cell r="J2891" t="str">
            <v>5001144</v>
          </cell>
          <cell r="M2891">
            <v>4</v>
          </cell>
          <cell r="N2891">
            <v>0</v>
          </cell>
        </row>
        <row r="2892">
          <cell r="J2892" t="str">
            <v>5001144</v>
          </cell>
          <cell r="M2892">
            <v>5</v>
          </cell>
          <cell r="N2892">
            <v>0</v>
          </cell>
        </row>
        <row r="2893">
          <cell r="J2893" t="str">
            <v>5001144</v>
          </cell>
          <cell r="M2893">
            <v>6</v>
          </cell>
          <cell r="N2893">
            <v>1848</v>
          </cell>
        </row>
        <row r="2894">
          <cell r="J2894" t="str">
            <v>5001144</v>
          </cell>
          <cell r="M2894">
            <v>1</v>
          </cell>
          <cell r="N2894">
            <v>-779</v>
          </cell>
        </row>
        <row r="2895">
          <cell r="J2895" t="str">
            <v>5001144</v>
          </cell>
          <cell r="M2895">
            <v>2</v>
          </cell>
          <cell r="N2895">
            <v>0</v>
          </cell>
        </row>
        <row r="2896">
          <cell r="J2896" t="str">
            <v>5001144</v>
          </cell>
          <cell r="M2896">
            <v>3</v>
          </cell>
          <cell r="N2896">
            <v>-53835</v>
          </cell>
        </row>
        <row r="2897">
          <cell r="J2897" t="str">
            <v>5001144</v>
          </cell>
          <cell r="M2897">
            <v>4</v>
          </cell>
          <cell r="N2897">
            <v>10661</v>
          </cell>
        </row>
        <row r="2898">
          <cell r="J2898" t="str">
            <v>5001144</v>
          </cell>
          <cell r="M2898">
            <v>5</v>
          </cell>
          <cell r="N2898">
            <v>0</v>
          </cell>
        </row>
        <row r="2899">
          <cell r="J2899" t="str">
            <v>5001144</v>
          </cell>
          <cell r="M2899">
            <v>6</v>
          </cell>
          <cell r="N2899">
            <v>0</v>
          </cell>
        </row>
        <row r="2900">
          <cell r="J2900" t="str">
            <v>5001144</v>
          </cell>
          <cell r="M2900">
            <v>1</v>
          </cell>
          <cell r="N2900">
            <v>132</v>
          </cell>
        </row>
        <row r="2901">
          <cell r="J2901" t="str">
            <v>5001144</v>
          </cell>
          <cell r="M2901">
            <v>2</v>
          </cell>
          <cell r="N2901">
            <v>120</v>
          </cell>
        </row>
        <row r="2902">
          <cell r="J2902" t="str">
            <v>5001144</v>
          </cell>
          <cell r="M2902">
            <v>3</v>
          </cell>
          <cell r="N2902">
            <v>12</v>
          </cell>
        </row>
        <row r="2903">
          <cell r="J2903" t="str">
            <v>5001144</v>
          </cell>
          <cell r="M2903">
            <v>4</v>
          </cell>
          <cell r="N2903">
            <v>228</v>
          </cell>
        </row>
        <row r="2904">
          <cell r="J2904" t="str">
            <v>5001144</v>
          </cell>
          <cell r="M2904">
            <v>5</v>
          </cell>
          <cell r="N2904">
            <v>0</v>
          </cell>
        </row>
        <row r="2905">
          <cell r="J2905" t="str">
            <v>5001144</v>
          </cell>
          <cell r="M2905">
            <v>6</v>
          </cell>
          <cell r="N2905">
            <v>0</v>
          </cell>
        </row>
        <row r="2906">
          <cell r="J2906" t="str">
            <v>5001144</v>
          </cell>
          <cell r="M2906">
            <v>1</v>
          </cell>
          <cell r="N2906">
            <v>0</v>
          </cell>
        </row>
        <row r="2907">
          <cell r="J2907" t="str">
            <v>5001144</v>
          </cell>
          <cell r="M2907">
            <v>2</v>
          </cell>
          <cell r="N2907">
            <v>888</v>
          </cell>
        </row>
        <row r="2908">
          <cell r="J2908" t="str">
            <v>5001144</v>
          </cell>
          <cell r="M2908">
            <v>3</v>
          </cell>
          <cell r="N2908">
            <v>1468</v>
          </cell>
        </row>
        <row r="2909">
          <cell r="J2909" t="str">
            <v>5001144</v>
          </cell>
          <cell r="M2909">
            <v>4</v>
          </cell>
          <cell r="N2909">
            <v>0</v>
          </cell>
        </row>
        <row r="2910">
          <cell r="J2910" t="str">
            <v>5001144</v>
          </cell>
          <cell r="M2910">
            <v>5</v>
          </cell>
          <cell r="N2910">
            <v>0</v>
          </cell>
        </row>
        <row r="2911">
          <cell r="J2911" t="str">
            <v>5001144</v>
          </cell>
          <cell r="M2911">
            <v>6</v>
          </cell>
          <cell r="N2911">
            <v>0</v>
          </cell>
        </row>
        <row r="2912">
          <cell r="J2912" t="str">
            <v>5001144</v>
          </cell>
          <cell r="M2912">
            <v>1</v>
          </cell>
          <cell r="N2912">
            <v>0</v>
          </cell>
        </row>
        <row r="2913">
          <cell r="J2913" t="str">
            <v>5001144</v>
          </cell>
          <cell r="M2913">
            <v>2</v>
          </cell>
          <cell r="N2913">
            <v>0</v>
          </cell>
        </row>
        <row r="2914">
          <cell r="J2914" t="str">
            <v>5001144</v>
          </cell>
          <cell r="M2914">
            <v>3</v>
          </cell>
          <cell r="N2914">
            <v>0</v>
          </cell>
        </row>
        <row r="2915">
          <cell r="J2915" t="str">
            <v>5001144</v>
          </cell>
          <cell r="M2915">
            <v>4</v>
          </cell>
          <cell r="N2915">
            <v>0</v>
          </cell>
        </row>
        <row r="2916">
          <cell r="J2916" t="str">
            <v>5001144</v>
          </cell>
          <cell r="M2916">
            <v>5</v>
          </cell>
          <cell r="N2916">
            <v>0</v>
          </cell>
        </row>
        <row r="2917">
          <cell r="J2917" t="str">
            <v>5001144</v>
          </cell>
          <cell r="M2917">
            <v>6</v>
          </cell>
          <cell r="N2917">
            <v>395</v>
          </cell>
        </row>
        <row r="2918">
          <cell r="J2918" t="str">
            <v>5001144</v>
          </cell>
          <cell r="M2918">
            <v>1</v>
          </cell>
          <cell r="N2918">
            <v>364</v>
          </cell>
        </row>
        <row r="2919">
          <cell r="J2919" t="str">
            <v>5001144</v>
          </cell>
          <cell r="M2919">
            <v>2</v>
          </cell>
          <cell r="N2919">
            <v>0</v>
          </cell>
        </row>
        <row r="2920">
          <cell r="J2920" t="str">
            <v>5001144</v>
          </cell>
          <cell r="M2920">
            <v>3</v>
          </cell>
          <cell r="N2920">
            <v>0</v>
          </cell>
        </row>
        <row r="2921">
          <cell r="J2921" t="str">
            <v>5001144</v>
          </cell>
          <cell r="M2921">
            <v>4</v>
          </cell>
          <cell r="N2921">
            <v>42</v>
          </cell>
        </row>
        <row r="2922">
          <cell r="J2922" t="str">
            <v>5001144</v>
          </cell>
          <cell r="M2922">
            <v>5</v>
          </cell>
          <cell r="N2922">
            <v>124</v>
          </cell>
        </row>
        <row r="2923">
          <cell r="J2923" t="str">
            <v>5001144</v>
          </cell>
          <cell r="M2923">
            <v>6</v>
          </cell>
          <cell r="N2923">
            <v>1</v>
          </cell>
        </row>
        <row r="2924">
          <cell r="J2924" t="str">
            <v>5001144</v>
          </cell>
          <cell r="M2924">
            <v>1</v>
          </cell>
          <cell r="N2924">
            <v>50</v>
          </cell>
        </row>
        <row r="2925">
          <cell r="J2925" t="str">
            <v>5001144</v>
          </cell>
          <cell r="M2925">
            <v>2</v>
          </cell>
          <cell r="N2925">
            <v>804</v>
          </cell>
        </row>
        <row r="2926">
          <cell r="J2926" t="str">
            <v>5001144</v>
          </cell>
          <cell r="M2926">
            <v>3</v>
          </cell>
          <cell r="N2926">
            <v>237</v>
          </cell>
        </row>
        <row r="2927">
          <cell r="J2927" t="str">
            <v>5001144</v>
          </cell>
          <cell r="M2927">
            <v>4</v>
          </cell>
          <cell r="N2927">
            <v>295</v>
          </cell>
        </row>
        <row r="2928">
          <cell r="J2928" t="str">
            <v>5001144</v>
          </cell>
          <cell r="M2928">
            <v>5</v>
          </cell>
          <cell r="N2928">
            <v>14</v>
          </cell>
        </row>
        <row r="2929">
          <cell r="J2929" t="str">
            <v>5001144</v>
          </cell>
          <cell r="M2929">
            <v>6</v>
          </cell>
          <cell r="N2929">
            <v>242</v>
          </cell>
        </row>
        <row r="2930">
          <cell r="J2930" t="str">
            <v>5001144</v>
          </cell>
          <cell r="M2930">
            <v>1</v>
          </cell>
          <cell r="N2930">
            <v>0</v>
          </cell>
        </row>
        <row r="2931">
          <cell r="J2931" t="str">
            <v>5001144</v>
          </cell>
          <cell r="M2931">
            <v>2</v>
          </cell>
          <cell r="N2931">
            <v>349</v>
          </cell>
        </row>
        <row r="2932">
          <cell r="J2932" t="str">
            <v>5001144</v>
          </cell>
          <cell r="M2932">
            <v>3</v>
          </cell>
          <cell r="N2932">
            <v>0</v>
          </cell>
        </row>
        <row r="2933">
          <cell r="J2933" t="str">
            <v>5001144</v>
          </cell>
          <cell r="M2933">
            <v>4</v>
          </cell>
          <cell r="N2933">
            <v>0</v>
          </cell>
        </row>
        <row r="2934">
          <cell r="J2934" t="str">
            <v>5001144</v>
          </cell>
          <cell r="M2934">
            <v>5</v>
          </cell>
          <cell r="N2934">
            <v>0</v>
          </cell>
        </row>
        <row r="2935">
          <cell r="J2935" t="str">
            <v>5001144</v>
          </cell>
          <cell r="M2935">
            <v>6</v>
          </cell>
          <cell r="N2935">
            <v>0</v>
          </cell>
        </row>
        <row r="2936">
          <cell r="J2936" t="str">
            <v>5001144</v>
          </cell>
          <cell r="M2936">
            <v>1</v>
          </cell>
          <cell r="N2936">
            <v>0</v>
          </cell>
        </row>
        <row r="2937">
          <cell r="J2937" t="str">
            <v>5001144</v>
          </cell>
          <cell r="M2937">
            <v>2</v>
          </cell>
          <cell r="N2937">
            <v>23286</v>
          </cell>
        </row>
        <row r="2938">
          <cell r="J2938" t="str">
            <v>5001144</v>
          </cell>
          <cell r="M2938">
            <v>3</v>
          </cell>
          <cell r="N2938">
            <v>14067</v>
          </cell>
        </row>
        <row r="2939">
          <cell r="J2939" t="str">
            <v>5001144</v>
          </cell>
          <cell r="M2939">
            <v>4</v>
          </cell>
          <cell r="N2939">
            <v>9127</v>
          </cell>
        </row>
        <row r="2940">
          <cell r="J2940" t="str">
            <v>5001144</v>
          </cell>
          <cell r="M2940">
            <v>5</v>
          </cell>
          <cell r="N2940">
            <v>0</v>
          </cell>
        </row>
        <row r="2941">
          <cell r="J2941" t="str">
            <v>5001144</v>
          </cell>
          <cell r="M2941">
            <v>6</v>
          </cell>
          <cell r="N2941">
            <v>13461</v>
          </cell>
        </row>
        <row r="2942">
          <cell r="J2942" t="str">
            <v>5001144</v>
          </cell>
          <cell r="M2942">
            <v>1</v>
          </cell>
          <cell r="N2942">
            <v>54900</v>
          </cell>
        </row>
        <row r="2943">
          <cell r="J2943" t="str">
            <v>5001144</v>
          </cell>
          <cell r="M2943">
            <v>2</v>
          </cell>
          <cell r="N2943">
            <v>-1500</v>
          </cell>
        </row>
        <row r="2944">
          <cell r="J2944" t="str">
            <v>5001144</v>
          </cell>
          <cell r="M2944">
            <v>3</v>
          </cell>
          <cell r="N2944">
            <v>-32000</v>
          </cell>
        </row>
        <row r="2945">
          <cell r="J2945" t="str">
            <v>5001144</v>
          </cell>
          <cell r="M2945">
            <v>4</v>
          </cell>
          <cell r="N2945">
            <v>5750</v>
          </cell>
        </row>
        <row r="2946">
          <cell r="J2946" t="str">
            <v>5001144</v>
          </cell>
          <cell r="M2946">
            <v>5</v>
          </cell>
          <cell r="N2946">
            <v>43750</v>
          </cell>
        </row>
        <row r="2947">
          <cell r="J2947" t="str">
            <v>5001144</v>
          </cell>
          <cell r="M2947">
            <v>6</v>
          </cell>
          <cell r="N2947">
            <v>2025</v>
          </cell>
        </row>
        <row r="2948">
          <cell r="J2948" t="str">
            <v>5001144</v>
          </cell>
          <cell r="M2948">
            <v>1</v>
          </cell>
          <cell r="N2948">
            <v>0</v>
          </cell>
        </row>
        <row r="2949">
          <cell r="J2949" t="str">
            <v>5001144</v>
          </cell>
          <cell r="M2949">
            <v>2</v>
          </cell>
          <cell r="N2949">
            <v>0</v>
          </cell>
        </row>
        <row r="2950">
          <cell r="J2950" t="str">
            <v>5001144</v>
          </cell>
          <cell r="M2950">
            <v>3</v>
          </cell>
          <cell r="N2950">
            <v>0</v>
          </cell>
        </row>
        <row r="2951">
          <cell r="J2951" t="str">
            <v>5001144</v>
          </cell>
          <cell r="M2951">
            <v>4</v>
          </cell>
          <cell r="N2951">
            <v>0</v>
          </cell>
        </row>
        <row r="2952">
          <cell r="J2952" t="str">
            <v>5001144</v>
          </cell>
          <cell r="M2952">
            <v>5</v>
          </cell>
          <cell r="N2952">
            <v>0</v>
          </cell>
        </row>
        <row r="2953">
          <cell r="J2953" t="str">
            <v>5001144</v>
          </cell>
          <cell r="M2953">
            <v>6</v>
          </cell>
          <cell r="N2953">
            <v>0</v>
          </cell>
        </row>
        <row r="2954">
          <cell r="J2954" t="str">
            <v>5001144</v>
          </cell>
          <cell r="M2954">
            <v>1</v>
          </cell>
          <cell r="N2954">
            <v>0</v>
          </cell>
        </row>
        <row r="2955">
          <cell r="J2955" t="str">
            <v>5001144</v>
          </cell>
          <cell r="M2955">
            <v>2</v>
          </cell>
          <cell r="N2955">
            <v>605</v>
          </cell>
        </row>
        <row r="2956">
          <cell r="J2956" t="str">
            <v>5001144</v>
          </cell>
          <cell r="M2956">
            <v>3</v>
          </cell>
          <cell r="N2956">
            <v>0</v>
          </cell>
        </row>
        <row r="2957">
          <cell r="J2957" t="str">
            <v>5001144</v>
          </cell>
          <cell r="M2957">
            <v>4</v>
          </cell>
          <cell r="N2957">
            <v>160414</v>
          </cell>
        </row>
        <row r="2958">
          <cell r="J2958" t="str">
            <v>5001144</v>
          </cell>
          <cell r="M2958">
            <v>5</v>
          </cell>
          <cell r="N2958">
            <v>-161019</v>
          </cell>
        </row>
        <row r="2959">
          <cell r="J2959" t="str">
            <v>5001144</v>
          </cell>
          <cell r="M2959">
            <v>6</v>
          </cell>
          <cell r="N2959">
            <v>0</v>
          </cell>
        </row>
        <row r="2960">
          <cell r="J2960" t="str">
            <v>5001144</v>
          </cell>
          <cell r="M2960">
            <v>1</v>
          </cell>
          <cell r="N2960">
            <v>0</v>
          </cell>
        </row>
        <row r="2961">
          <cell r="J2961" t="str">
            <v>5001144</v>
          </cell>
          <cell r="M2961">
            <v>2</v>
          </cell>
          <cell r="N2961">
            <v>2169</v>
          </cell>
        </row>
        <row r="2962">
          <cell r="J2962" t="str">
            <v>5001144</v>
          </cell>
          <cell r="M2962">
            <v>3</v>
          </cell>
          <cell r="N2962">
            <v>0</v>
          </cell>
        </row>
        <row r="2963">
          <cell r="J2963" t="str">
            <v>5001144</v>
          </cell>
          <cell r="M2963">
            <v>4</v>
          </cell>
          <cell r="N2963">
            <v>1032</v>
          </cell>
        </row>
        <row r="2964">
          <cell r="J2964" t="str">
            <v>5001144</v>
          </cell>
          <cell r="M2964">
            <v>5</v>
          </cell>
          <cell r="N2964">
            <v>0</v>
          </cell>
        </row>
        <row r="2965">
          <cell r="J2965" t="str">
            <v>5001144</v>
          </cell>
          <cell r="M2965">
            <v>6</v>
          </cell>
          <cell r="N2965">
            <v>0</v>
          </cell>
        </row>
        <row r="2966">
          <cell r="J2966" t="str">
            <v>5001144</v>
          </cell>
          <cell r="M2966">
            <v>1</v>
          </cell>
          <cell r="N2966">
            <v>0</v>
          </cell>
        </row>
        <row r="2967">
          <cell r="J2967" t="str">
            <v>5001144</v>
          </cell>
          <cell r="M2967">
            <v>2</v>
          </cell>
          <cell r="N2967">
            <v>0</v>
          </cell>
        </row>
        <row r="2968">
          <cell r="J2968" t="str">
            <v>5001144</v>
          </cell>
          <cell r="M2968">
            <v>3</v>
          </cell>
          <cell r="N2968">
            <v>0</v>
          </cell>
        </row>
        <row r="2969">
          <cell r="J2969" t="str">
            <v>5001144</v>
          </cell>
          <cell r="M2969">
            <v>4</v>
          </cell>
          <cell r="N2969">
            <v>315</v>
          </cell>
        </row>
        <row r="2970">
          <cell r="J2970" t="str">
            <v>5001144</v>
          </cell>
          <cell r="M2970">
            <v>5</v>
          </cell>
          <cell r="N2970">
            <v>0</v>
          </cell>
        </row>
        <row r="2971">
          <cell r="J2971" t="str">
            <v>5001144</v>
          </cell>
          <cell r="M2971">
            <v>6</v>
          </cell>
          <cell r="N2971">
            <v>0</v>
          </cell>
        </row>
        <row r="2972">
          <cell r="J2972" t="str">
            <v>5001144</v>
          </cell>
          <cell r="M2972">
            <v>1</v>
          </cell>
          <cell r="N2972">
            <v>0</v>
          </cell>
        </row>
        <row r="2973">
          <cell r="J2973" t="str">
            <v>5001144</v>
          </cell>
          <cell r="M2973">
            <v>2</v>
          </cell>
          <cell r="N2973">
            <v>0</v>
          </cell>
        </row>
        <row r="2974">
          <cell r="J2974" t="str">
            <v>5001144</v>
          </cell>
          <cell r="M2974">
            <v>3</v>
          </cell>
          <cell r="N2974">
            <v>0</v>
          </cell>
        </row>
        <row r="2975">
          <cell r="J2975" t="str">
            <v>5001144</v>
          </cell>
          <cell r="M2975">
            <v>4</v>
          </cell>
          <cell r="N2975">
            <v>0</v>
          </cell>
        </row>
        <row r="2976">
          <cell r="J2976" t="str">
            <v>5001144</v>
          </cell>
          <cell r="M2976">
            <v>5</v>
          </cell>
          <cell r="N2976">
            <v>0</v>
          </cell>
        </row>
        <row r="2977">
          <cell r="J2977" t="str">
            <v>5001144</v>
          </cell>
          <cell r="M2977">
            <v>6</v>
          </cell>
          <cell r="N2977">
            <v>0</v>
          </cell>
        </row>
        <row r="2978">
          <cell r="J2978" t="str">
            <v>5001144</v>
          </cell>
          <cell r="M2978">
            <v>1</v>
          </cell>
          <cell r="N2978">
            <v>0</v>
          </cell>
        </row>
        <row r="2979">
          <cell r="J2979" t="str">
            <v>5001144</v>
          </cell>
          <cell r="M2979">
            <v>2</v>
          </cell>
          <cell r="N2979">
            <v>0</v>
          </cell>
        </row>
        <row r="2980">
          <cell r="J2980" t="str">
            <v>5001144</v>
          </cell>
          <cell r="M2980">
            <v>3</v>
          </cell>
          <cell r="N2980">
            <v>2333</v>
          </cell>
        </row>
        <row r="2981">
          <cell r="J2981" t="str">
            <v>5001144</v>
          </cell>
          <cell r="M2981">
            <v>4</v>
          </cell>
          <cell r="N2981">
            <v>23525</v>
          </cell>
        </row>
        <row r="2982">
          <cell r="J2982" t="str">
            <v>5001144</v>
          </cell>
          <cell r="M2982">
            <v>5</v>
          </cell>
          <cell r="N2982">
            <v>0</v>
          </cell>
        </row>
        <row r="2983">
          <cell r="J2983" t="str">
            <v>5001144</v>
          </cell>
          <cell r="M2983">
            <v>6</v>
          </cell>
          <cell r="N2983">
            <v>0</v>
          </cell>
        </row>
        <row r="2984">
          <cell r="J2984" t="str">
            <v>5001145</v>
          </cell>
          <cell r="M2984">
            <v>1</v>
          </cell>
          <cell r="N2984">
            <v>51387</v>
          </cell>
        </row>
        <row r="2985">
          <cell r="J2985" t="str">
            <v>5001145</v>
          </cell>
          <cell r="M2985">
            <v>2</v>
          </cell>
          <cell r="N2985">
            <v>54157</v>
          </cell>
        </row>
        <row r="2986">
          <cell r="J2986" t="str">
            <v>5001145</v>
          </cell>
          <cell r="M2986">
            <v>3</v>
          </cell>
          <cell r="N2986">
            <v>52536</v>
          </cell>
        </row>
        <row r="2987">
          <cell r="J2987" t="str">
            <v>5001145</v>
          </cell>
          <cell r="M2987">
            <v>4</v>
          </cell>
          <cell r="N2987">
            <v>44271</v>
          </cell>
        </row>
        <row r="2988">
          <cell r="J2988" t="str">
            <v>5001145</v>
          </cell>
          <cell r="M2988">
            <v>5</v>
          </cell>
          <cell r="N2988">
            <v>93948</v>
          </cell>
        </row>
        <row r="2989">
          <cell r="J2989" t="str">
            <v>5001145</v>
          </cell>
          <cell r="M2989">
            <v>6</v>
          </cell>
          <cell r="N2989">
            <v>68362</v>
          </cell>
        </row>
        <row r="2990">
          <cell r="J2990" t="str">
            <v>5001145</v>
          </cell>
          <cell r="M2990">
            <v>1</v>
          </cell>
          <cell r="N2990">
            <v>6537</v>
          </cell>
        </row>
        <row r="2991">
          <cell r="J2991" t="str">
            <v>5001145</v>
          </cell>
          <cell r="M2991">
            <v>2</v>
          </cell>
          <cell r="N2991">
            <v>12876</v>
          </cell>
        </row>
        <row r="2992">
          <cell r="J2992" t="str">
            <v>5001145</v>
          </cell>
          <cell r="M2992">
            <v>3</v>
          </cell>
          <cell r="N2992">
            <v>5408</v>
          </cell>
        </row>
        <row r="2993">
          <cell r="J2993" t="str">
            <v>5001145</v>
          </cell>
          <cell r="M2993">
            <v>4</v>
          </cell>
          <cell r="N2993">
            <v>3554</v>
          </cell>
        </row>
        <row r="2994">
          <cell r="J2994" t="str">
            <v>5001145</v>
          </cell>
          <cell r="M2994">
            <v>5</v>
          </cell>
          <cell r="N2994">
            <v>3368</v>
          </cell>
        </row>
        <row r="2995">
          <cell r="J2995" t="str">
            <v>5001145</v>
          </cell>
          <cell r="M2995">
            <v>6</v>
          </cell>
          <cell r="N2995">
            <v>3085</v>
          </cell>
        </row>
        <row r="2996">
          <cell r="J2996" t="str">
            <v>5001145</v>
          </cell>
          <cell r="M2996">
            <v>1</v>
          </cell>
          <cell r="N2996">
            <v>39</v>
          </cell>
        </row>
        <row r="2997">
          <cell r="J2997" t="str">
            <v>5001145</v>
          </cell>
          <cell r="M2997">
            <v>2</v>
          </cell>
          <cell r="N2997">
            <v>0</v>
          </cell>
        </row>
        <row r="2998">
          <cell r="J2998" t="str">
            <v>5001145</v>
          </cell>
          <cell r="M2998">
            <v>3</v>
          </cell>
          <cell r="N2998">
            <v>1696</v>
          </cell>
        </row>
        <row r="2999">
          <cell r="J2999" t="str">
            <v>5001145</v>
          </cell>
          <cell r="M2999">
            <v>4</v>
          </cell>
          <cell r="N2999">
            <v>1411</v>
          </cell>
        </row>
        <row r="3000">
          <cell r="J3000" t="str">
            <v>5001145</v>
          </cell>
          <cell r="M3000">
            <v>5</v>
          </cell>
          <cell r="N3000">
            <v>619</v>
          </cell>
        </row>
        <row r="3001">
          <cell r="J3001" t="str">
            <v>5001145</v>
          </cell>
          <cell r="M3001">
            <v>6</v>
          </cell>
          <cell r="N3001">
            <v>250</v>
          </cell>
        </row>
        <row r="3002">
          <cell r="J3002" t="str">
            <v>5001145</v>
          </cell>
          <cell r="M3002">
            <v>1</v>
          </cell>
          <cell r="N3002">
            <v>0</v>
          </cell>
        </row>
        <row r="3003">
          <cell r="J3003" t="str">
            <v>5001145</v>
          </cell>
          <cell r="M3003">
            <v>2</v>
          </cell>
          <cell r="N3003">
            <v>0</v>
          </cell>
        </row>
        <row r="3004">
          <cell r="J3004" t="str">
            <v>5001145</v>
          </cell>
          <cell r="M3004">
            <v>3</v>
          </cell>
          <cell r="N3004">
            <v>25</v>
          </cell>
        </row>
        <row r="3005">
          <cell r="J3005" t="str">
            <v>5001145</v>
          </cell>
          <cell r="M3005">
            <v>4</v>
          </cell>
          <cell r="N3005">
            <v>1950</v>
          </cell>
        </row>
        <row r="3006">
          <cell r="J3006" t="str">
            <v>5001145</v>
          </cell>
          <cell r="M3006">
            <v>5</v>
          </cell>
          <cell r="N3006">
            <v>0</v>
          </cell>
        </row>
        <row r="3007">
          <cell r="J3007" t="str">
            <v>5001145</v>
          </cell>
          <cell r="M3007">
            <v>6</v>
          </cell>
          <cell r="N3007">
            <v>0</v>
          </cell>
        </row>
        <row r="3008">
          <cell r="J3008" t="str">
            <v>5001145</v>
          </cell>
          <cell r="M3008">
            <v>1</v>
          </cell>
          <cell r="N3008">
            <v>0</v>
          </cell>
        </row>
        <row r="3009">
          <cell r="J3009" t="str">
            <v>5001145</v>
          </cell>
          <cell r="M3009">
            <v>2</v>
          </cell>
          <cell r="N3009">
            <v>0</v>
          </cell>
        </row>
        <row r="3010">
          <cell r="J3010" t="str">
            <v>5001145</v>
          </cell>
          <cell r="M3010">
            <v>3</v>
          </cell>
          <cell r="N3010">
            <v>0</v>
          </cell>
        </row>
        <row r="3011">
          <cell r="J3011" t="str">
            <v>5001145</v>
          </cell>
          <cell r="M3011">
            <v>4</v>
          </cell>
          <cell r="N3011">
            <v>2792</v>
          </cell>
        </row>
        <row r="3012">
          <cell r="J3012" t="str">
            <v>5001145</v>
          </cell>
          <cell r="M3012">
            <v>5</v>
          </cell>
          <cell r="N3012">
            <v>0</v>
          </cell>
        </row>
        <row r="3013">
          <cell r="J3013" t="str">
            <v>5001145</v>
          </cell>
          <cell r="M3013">
            <v>6</v>
          </cell>
          <cell r="N3013">
            <v>4807</v>
          </cell>
        </row>
        <row r="3014">
          <cell r="J3014" t="str">
            <v>5001145</v>
          </cell>
          <cell r="M3014">
            <v>1</v>
          </cell>
          <cell r="N3014">
            <v>28600</v>
          </cell>
        </row>
        <row r="3015">
          <cell r="J3015" t="str">
            <v>5001145</v>
          </cell>
          <cell r="M3015">
            <v>2</v>
          </cell>
          <cell r="N3015">
            <v>0</v>
          </cell>
        </row>
        <row r="3016">
          <cell r="J3016" t="str">
            <v>5001145</v>
          </cell>
          <cell r="M3016">
            <v>3</v>
          </cell>
          <cell r="N3016">
            <v>323389</v>
          </cell>
        </row>
        <row r="3017">
          <cell r="J3017" t="str">
            <v>5001145</v>
          </cell>
          <cell r="M3017">
            <v>4</v>
          </cell>
          <cell r="N3017">
            <v>9669</v>
          </cell>
        </row>
        <row r="3018">
          <cell r="J3018" t="str">
            <v>5001145</v>
          </cell>
          <cell r="M3018">
            <v>5</v>
          </cell>
          <cell r="N3018">
            <v>83348</v>
          </cell>
        </row>
        <row r="3019">
          <cell r="J3019" t="str">
            <v>5001145</v>
          </cell>
          <cell r="M3019">
            <v>6</v>
          </cell>
          <cell r="N3019">
            <v>44774</v>
          </cell>
        </row>
        <row r="3020">
          <cell r="J3020" t="str">
            <v>5001145</v>
          </cell>
          <cell r="M3020">
            <v>1</v>
          </cell>
          <cell r="N3020">
            <v>159</v>
          </cell>
        </row>
        <row r="3021">
          <cell r="J3021" t="str">
            <v>5001145</v>
          </cell>
          <cell r="M3021">
            <v>2</v>
          </cell>
          <cell r="N3021">
            <v>7</v>
          </cell>
        </row>
        <row r="3022">
          <cell r="J3022" t="str">
            <v>5001145</v>
          </cell>
          <cell r="M3022">
            <v>3</v>
          </cell>
          <cell r="N3022">
            <v>52</v>
          </cell>
        </row>
        <row r="3023">
          <cell r="J3023" t="str">
            <v>5001145</v>
          </cell>
          <cell r="M3023">
            <v>4</v>
          </cell>
          <cell r="N3023">
            <v>8</v>
          </cell>
        </row>
        <row r="3024">
          <cell r="J3024" t="str">
            <v>5001145</v>
          </cell>
          <cell r="M3024">
            <v>5</v>
          </cell>
          <cell r="N3024">
            <v>239</v>
          </cell>
        </row>
        <row r="3025">
          <cell r="J3025" t="str">
            <v>5001145</v>
          </cell>
          <cell r="M3025">
            <v>6</v>
          </cell>
          <cell r="N3025">
            <v>484</v>
          </cell>
        </row>
        <row r="3026">
          <cell r="J3026" t="str">
            <v>5001145</v>
          </cell>
          <cell r="M3026">
            <v>1</v>
          </cell>
          <cell r="N3026">
            <v>0</v>
          </cell>
        </row>
        <row r="3027">
          <cell r="J3027" t="str">
            <v>5001145</v>
          </cell>
          <cell r="M3027">
            <v>2</v>
          </cell>
          <cell r="N3027">
            <v>2298</v>
          </cell>
        </row>
        <row r="3028">
          <cell r="J3028" t="str">
            <v>5001145</v>
          </cell>
          <cell r="M3028">
            <v>3</v>
          </cell>
          <cell r="N3028">
            <v>1338</v>
          </cell>
        </row>
        <row r="3029">
          <cell r="J3029" t="str">
            <v>5001145</v>
          </cell>
          <cell r="M3029">
            <v>4</v>
          </cell>
          <cell r="N3029">
            <v>0</v>
          </cell>
        </row>
        <row r="3030">
          <cell r="J3030" t="str">
            <v>5001145</v>
          </cell>
          <cell r="M3030">
            <v>5</v>
          </cell>
          <cell r="N3030">
            <v>11</v>
          </cell>
        </row>
        <row r="3031">
          <cell r="J3031" t="str">
            <v>5001145</v>
          </cell>
          <cell r="M3031">
            <v>6</v>
          </cell>
          <cell r="N3031">
            <v>0</v>
          </cell>
        </row>
        <row r="3032">
          <cell r="J3032" t="str">
            <v>5001145</v>
          </cell>
          <cell r="M3032">
            <v>1</v>
          </cell>
          <cell r="N3032">
            <v>0</v>
          </cell>
        </row>
        <row r="3033">
          <cell r="J3033" t="str">
            <v>5001145</v>
          </cell>
          <cell r="M3033">
            <v>2</v>
          </cell>
          <cell r="N3033">
            <v>184</v>
          </cell>
        </row>
        <row r="3034">
          <cell r="J3034" t="str">
            <v>5001145</v>
          </cell>
          <cell r="M3034">
            <v>3</v>
          </cell>
          <cell r="N3034">
            <v>161</v>
          </cell>
        </row>
        <row r="3035">
          <cell r="J3035" t="str">
            <v>5001145</v>
          </cell>
          <cell r="M3035">
            <v>4</v>
          </cell>
          <cell r="N3035">
            <v>992</v>
          </cell>
        </row>
        <row r="3036">
          <cell r="J3036" t="str">
            <v>5001145</v>
          </cell>
          <cell r="M3036">
            <v>5</v>
          </cell>
          <cell r="N3036">
            <v>0</v>
          </cell>
        </row>
        <row r="3037">
          <cell r="J3037" t="str">
            <v>5001145</v>
          </cell>
          <cell r="M3037">
            <v>6</v>
          </cell>
          <cell r="N3037">
            <v>45</v>
          </cell>
        </row>
        <row r="3038">
          <cell r="J3038" t="str">
            <v>5001145</v>
          </cell>
          <cell r="M3038">
            <v>1</v>
          </cell>
          <cell r="N3038">
            <v>0</v>
          </cell>
        </row>
        <row r="3039">
          <cell r="J3039" t="str">
            <v>5001145</v>
          </cell>
          <cell r="M3039">
            <v>2</v>
          </cell>
          <cell r="N3039">
            <v>0</v>
          </cell>
        </row>
        <row r="3040">
          <cell r="J3040" t="str">
            <v>5001145</v>
          </cell>
          <cell r="M3040">
            <v>3</v>
          </cell>
          <cell r="N3040">
            <v>0</v>
          </cell>
        </row>
        <row r="3041">
          <cell r="J3041" t="str">
            <v>5001145</v>
          </cell>
          <cell r="M3041">
            <v>4</v>
          </cell>
          <cell r="N3041">
            <v>0</v>
          </cell>
        </row>
        <row r="3042">
          <cell r="J3042" t="str">
            <v>5001145</v>
          </cell>
          <cell r="M3042">
            <v>5</v>
          </cell>
          <cell r="N3042">
            <v>0</v>
          </cell>
        </row>
        <row r="3043">
          <cell r="J3043" t="str">
            <v>5001145</v>
          </cell>
          <cell r="M3043">
            <v>6</v>
          </cell>
          <cell r="N3043">
            <v>444</v>
          </cell>
        </row>
        <row r="3044">
          <cell r="J3044" t="str">
            <v>5001145</v>
          </cell>
          <cell r="M3044">
            <v>1</v>
          </cell>
          <cell r="N3044">
            <v>0</v>
          </cell>
        </row>
        <row r="3045">
          <cell r="J3045" t="str">
            <v>5001145</v>
          </cell>
          <cell r="M3045">
            <v>2</v>
          </cell>
          <cell r="N3045">
            <v>521</v>
          </cell>
        </row>
        <row r="3046">
          <cell r="J3046" t="str">
            <v>5001145</v>
          </cell>
          <cell r="M3046">
            <v>3</v>
          </cell>
          <cell r="N3046">
            <v>223</v>
          </cell>
        </row>
        <row r="3047">
          <cell r="J3047" t="str">
            <v>5001145</v>
          </cell>
          <cell r="M3047">
            <v>4</v>
          </cell>
          <cell r="N3047">
            <v>565</v>
          </cell>
        </row>
        <row r="3048">
          <cell r="J3048" t="str">
            <v>5001145</v>
          </cell>
          <cell r="M3048">
            <v>5</v>
          </cell>
          <cell r="N3048">
            <v>0</v>
          </cell>
        </row>
        <row r="3049">
          <cell r="J3049" t="str">
            <v>5001145</v>
          </cell>
          <cell r="M3049">
            <v>6</v>
          </cell>
          <cell r="N3049">
            <v>0</v>
          </cell>
        </row>
        <row r="3050">
          <cell r="J3050" t="str">
            <v>5001145</v>
          </cell>
          <cell r="M3050">
            <v>1</v>
          </cell>
          <cell r="N3050">
            <v>69</v>
          </cell>
        </row>
        <row r="3051">
          <cell r="J3051" t="str">
            <v>5001145</v>
          </cell>
          <cell r="M3051">
            <v>2</v>
          </cell>
          <cell r="N3051">
            <v>204</v>
          </cell>
        </row>
        <row r="3052">
          <cell r="J3052" t="str">
            <v>5001145</v>
          </cell>
          <cell r="M3052">
            <v>3</v>
          </cell>
          <cell r="N3052">
            <v>641</v>
          </cell>
        </row>
        <row r="3053">
          <cell r="J3053" t="str">
            <v>5001145</v>
          </cell>
          <cell r="M3053">
            <v>4</v>
          </cell>
          <cell r="N3053">
            <v>570</v>
          </cell>
        </row>
        <row r="3054">
          <cell r="J3054" t="str">
            <v>5001145</v>
          </cell>
          <cell r="M3054">
            <v>5</v>
          </cell>
          <cell r="N3054">
            <v>0</v>
          </cell>
        </row>
        <row r="3055">
          <cell r="J3055" t="str">
            <v>5001145</v>
          </cell>
          <cell r="M3055">
            <v>6</v>
          </cell>
          <cell r="N3055">
            <v>259</v>
          </cell>
        </row>
        <row r="3056">
          <cell r="J3056" t="str">
            <v>5001145</v>
          </cell>
          <cell r="M3056">
            <v>1</v>
          </cell>
          <cell r="N3056">
            <v>142</v>
          </cell>
        </row>
        <row r="3057">
          <cell r="J3057" t="str">
            <v>5001145</v>
          </cell>
          <cell r="M3057">
            <v>2</v>
          </cell>
          <cell r="N3057">
            <v>946</v>
          </cell>
        </row>
        <row r="3058">
          <cell r="J3058" t="str">
            <v>5001145</v>
          </cell>
          <cell r="M3058">
            <v>3</v>
          </cell>
          <cell r="N3058">
            <v>493</v>
          </cell>
        </row>
        <row r="3059">
          <cell r="J3059" t="str">
            <v>5001145</v>
          </cell>
          <cell r="M3059">
            <v>4</v>
          </cell>
          <cell r="N3059">
            <v>265</v>
          </cell>
        </row>
        <row r="3060">
          <cell r="J3060" t="str">
            <v>5001145</v>
          </cell>
          <cell r="M3060">
            <v>5</v>
          </cell>
          <cell r="N3060">
            <v>269</v>
          </cell>
        </row>
        <row r="3061">
          <cell r="J3061" t="str">
            <v>5001145</v>
          </cell>
          <cell r="M3061">
            <v>6</v>
          </cell>
          <cell r="N3061">
            <v>363</v>
          </cell>
        </row>
        <row r="3062">
          <cell r="J3062" t="str">
            <v>5001145</v>
          </cell>
          <cell r="M3062">
            <v>1</v>
          </cell>
          <cell r="N3062">
            <v>366</v>
          </cell>
        </row>
        <row r="3063">
          <cell r="J3063" t="str">
            <v>5001145</v>
          </cell>
          <cell r="M3063">
            <v>2</v>
          </cell>
          <cell r="N3063">
            <v>13</v>
          </cell>
        </row>
        <row r="3064">
          <cell r="J3064" t="str">
            <v>5001145</v>
          </cell>
          <cell r="M3064">
            <v>3</v>
          </cell>
          <cell r="N3064">
            <v>0</v>
          </cell>
        </row>
        <row r="3065">
          <cell r="J3065" t="str">
            <v>5001145</v>
          </cell>
          <cell r="M3065">
            <v>4</v>
          </cell>
          <cell r="N3065">
            <v>18</v>
          </cell>
        </row>
        <row r="3066">
          <cell r="J3066" t="str">
            <v>5001145</v>
          </cell>
          <cell r="M3066">
            <v>5</v>
          </cell>
          <cell r="N3066">
            <v>51</v>
          </cell>
        </row>
        <row r="3067">
          <cell r="J3067" t="str">
            <v>5001145</v>
          </cell>
          <cell r="M3067">
            <v>6</v>
          </cell>
          <cell r="N3067">
            <v>13</v>
          </cell>
        </row>
        <row r="3068">
          <cell r="J3068" t="str">
            <v>5001145</v>
          </cell>
          <cell r="M3068">
            <v>1</v>
          </cell>
          <cell r="N3068">
            <v>-52</v>
          </cell>
        </row>
        <row r="3069">
          <cell r="J3069" t="str">
            <v>5001145</v>
          </cell>
          <cell r="M3069">
            <v>2</v>
          </cell>
          <cell r="N3069">
            <v>947</v>
          </cell>
        </row>
        <row r="3070">
          <cell r="J3070" t="str">
            <v>5001145</v>
          </cell>
          <cell r="M3070">
            <v>3</v>
          </cell>
          <cell r="N3070">
            <v>1484</v>
          </cell>
        </row>
        <row r="3071">
          <cell r="J3071" t="str">
            <v>5001145</v>
          </cell>
          <cell r="M3071">
            <v>4</v>
          </cell>
          <cell r="N3071">
            <v>6607</v>
          </cell>
        </row>
        <row r="3072">
          <cell r="J3072" t="str">
            <v>5001145</v>
          </cell>
          <cell r="M3072">
            <v>5</v>
          </cell>
          <cell r="N3072">
            <v>3657</v>
          </cell>
        </row>
        <row r="3073">
          <cell r="J3073" t="str">
            <v>5001145</v>
          </cell>
          <cell r="M3073">
            <v>6</v>
          </cell>
          <cell r="N3073">
            <v>1213</v>
          </cell>
        </row>
        <row r="3074">
          <cell r="J3074" t="str">
            <v>5001145</v>
          </cell>
          <cell r="M3074">
            <v>1</v>
          </cell>
          <cell r="N3074">
            <v>-1375</v>
          </cell>
        </row>
        <row r="3075">
          <cell r="J3075" t="str">
            <v>5001145</v>
          </cell>
          <cell r="M3075">
            <v>2</v>
          </cell>
          <cell r="N3075">
            <v>1375</v>
          </cell>
        </row>
        <row r="3076">
          <cell r="J3076" t="str">
            <v>5001145</v>
          </cell>
          <cell r="M3076">
            <v>3</v>
          </cell>
          <cell r="N3076">
            <v>30</v>
          </cell>
        </row>
        <row r="3077">
          <cell r="J3077" t="str">
            <v>5001145</v>
          </cell>
          <cell r="M3077">
            <v>4</v>
          </cell>
          <cell r="N3077">
            <v>0</v>
          </cell>
        </row>
        <row r="3078">
          <cell r="J3078" t="str">
            <v>5001145</v>
          </cell>
          <cell r="M3078">
            <v>5</v>
          </cell>
          <cell r="N3078">
            <v>0</v>
          </cell>
        </row>
        <row r="3079">
          <cell r="J3079" t="str">
            <v>5001145</v>
          </cell>
          <cell r="M3079">
            <v>6</v>
          </cell>
          <cell r="N3079">
            <v>4421</v>
          </cell>
        </row>
        <row r="3080">
          <cell r="J3080" t="str">
            <v>5001145</v>
          </cell>
          <cell r="M3080">
            <v>1</v>
          </cell>
          <cell r="N3080">
            <v>0</v>
          </cell>
        </row>
        <row r="3081">
          <cell r="J3081" t="str">
            <v>5001145</v>
          </cell>
          <cell r="M3081">
            <v>2</v>
          </cell>
          <cell r="N3081">
            <v>84502</v>
          </cell>
        </row>
        <row r="3082">
          <cell r="J3082" t="str">
            <v>5001145</v>
          </cell>
          <cell r="M3082">
            <v>3</v>
          </cell>
          <cell r="N3082">
            <v>-68228</v>
          </cell>
        </row>
        <row r="3083">
          <cell r="J3083" t="str">
            <v>5001145</v>
          </cell>
          <cell r="M3083">
            <v>4</v>
          </cell>
          <cell r="N3083">
            <v>84502</v>
          </cell>
        </row>
        <row r="3084">
          <cell r="J3084" t="str">
            <v>5001145</v>
          </cell>
          <cell r="M3084">
            <v>5</v>
          </cell>
          <cell r="N3084">
            <v>0</v>
          </cell>
        </row>
        <row r="3085">
          <cell r="J3085" t="str">
            <v>5001145</v>
          </cell>
          <cell r="M3085">
            <v>6</v>
          </cell>
          <cell r="N3085">
            <v>695</v>
          </cell>
        </row>
        <row r="3086">
          <cell r="J3086" t="str">
            <v>5001145</v>
          </cell>
          <cell r="M3086">
            <v>1</v>
          </cell>
          <cell r="N3086">
            <v>-34550</v>
          </cell>
        </row>
        <row r="3087">
          <cell r="J3087" t="str">
            <v>5001145</v>
          </cell>
          <cell r="M3087">
            <v>2</v>
          </cell>
          <cell r="N3087">
            <v>0</v>
          </cell>
        </row>
        <row r="3088">
          <cell r="J3088" t="str">
            <v>5001145</v>
          </cell>
          <cell r="M3088">
            <v>3</v>
          </cell>
          <cell r="N3088">
            <v>30600</v>
          </cell>
        </row>
        <row r="3089">
          <cell r="J3089" t="str">
            <v>5001145</v>
          </cell>
          <cell r="M3089">
            <v>4</v>
          </cell>
          <cell r="N3089">
            <v>0</v>
          </cell>
        </row>
        <row r="3090">
          <cell r="J3090" t="str">
            <v>5001145</v>
          </cell>
          <cell r="M3090">
            <v>5</v>
          </cell>
          <cell r="N3090">
            <v>0</v>
          </cell>
        </row>
        <row r="3091">
          <cell r="J3091" t="str">
            <v>5001145</v>
          </cell>
          <cell r="M3091">
            <v>6</v>
          </cell>
          <cell r="N3091">
            <v>0</v>
          </cell>
        </row>
        <row r="3092">
          <cell r="J3092" t="str">
            <v>5001145</v>
          </cell>
          <cell r="M3092">
            <v>1</v>
          </cell>
          <cell r="N3092">
            <v>0</v>
          </cell>
        </row>
        <row r="3093">
          <cell r="J3093" t="str">
            <v>5001145</v>
          </cell>
          <cell r="M3093">
            <v>2</v>
          </cell>
          <cell r="N3093">
            <v>0</v>
          </cell>
        </row>
        <row r="3094">
          <cell r="J3094" t="str">
            <v>5001145</v>
          </cell>
          <cell r="M3094">
            <v>3</v>
          </cell>
          <cell r="N3094">
            <v>0</v>
          </cell>
        </row>
        <row r="3095">
          <cell r="J3095" t="str">
            <v>5001145</v>
          </cell>
          <cell r="M3095">
            <v>4</v>
          </cell>
          <cell r="N3095">
            <v>0</v>
          </cell>
        </row>
        <row r="3096">
          <cell r="J3096" t="str">
            <v>5001145</v>
          </cell>
          <cell r="M3096">
            <v>5</v>
          </cell>
          <cell r="N3096">
            <v>181</v>
          </cell>
        </row>
        <row r="3097">
          <cell r="J3097" t="str">
            <v>5001145</v>
          </cell>
          <cell r="M3097">
            <v>6</v>
          </cell>
          <cell r="N3097">
            <v>0</v>
          </cell>
        </row>
        <row r="3098">
          <cell r="J3098" t="str">
            <v>5001145</v>
          </cell>
          <cell r="M3098">
            <v>1</v>
          </cell>
          <cell r="N3098">
            <v>0</v>
          </cell>
        </row>
        <row r="3099">
          <cell r="J3099" t="str">
            <v>5001145</v>
          </cell>
          <cell r="M3099">
            <v>2</v>
          </cell>
          <cell r="N3099">
            <v>0</v>
          </cell>
        </row>
        <row r="3100">
          <cell r="J3100" t="str">
            <v>5001145</v>
          </cell>
          <cell r="M3100">
            <v>3</v>
          </cell>
          <cell r="N3100">
            <v>0</v>
          </cell>
        </row>
        <row r="3101">
          <cell r="J3101" t="str">
            <v>5001145</v>
          </cell>
          <cell r="M3101">
            <v>4</v>
          </cell>
          <cell r="N3101">
            <v>0</v>
          </cell>
        </row>
        <row r="3102">
          <cell r="J3102" t="str">
            <v>5001145</v>
          </cell>
          <cell r="M3102">
            <v>5</v>
          </cell>
          <cell r="N3102">
            <v>0</v>
          </cell>
        </row>
        <row r="3103">
          <cell r="J3103" t="str">
            <v>5001145</v>
          </cell>
          <cell r="M3103">
            <v>6</v>
          </cell>
          <cell r="N3103">
            <v>0</v>
          </cell>
        </row>
        <row r="3104">
          <cell r="J3104" t="str">
            <v>5001145</v>
          </cell>
          <cell r="M3104">
            <v>1</v>
          </cell>
          <cell r="N3104">
            <v>0</v>
          </cell>
        </row>
        <row r="3105">
          <cell r="J3105" t="str">
            <v>5001145</v>
          </cell>
          <cell r="M3105">
            <v>2</v>
          </cell>
          <cell r="N3105">
            <v>1</v>
          </cell>
        </row>
        <row r="3106">
          <cell r="J3106" t="str">
            <v>5001145</v>
          </cell>
          <cell r="M3106">
            <v>3</v>
          </cell>
          <cell r="N3106">
            <v>720</v>
          </cell>
        </row>
        <row r="3107">
          <cell r="J3107" t="str">
            <v>5001145</v>
          </cell>
          <cell r="M3107">
            <v>4</v>
          </cell>
          <cell r="N3107">
            <v>47</v>
          </cell>
        </row>
        <row r="3108">
          <cell r="J3108" t="str">
            <v>5001145</v>
          </cell>
          <cell r="M3108">
            <v>5</v>
          </cell>
          <cell r="N3108">
            <v>5</v>
          </cell>
        </row>
        <row r="3109">
          <cell r="J3109" t="str">
            <v>5001145</v>
          </cell>
          <cell r="M3109">
            <v>6</v>
          </cell>
          <cell r="N3109">
            <v>0</v>
          </cell>
        </row>
        <row r="3110">
          <cell r="J3110" t="str">
            <v>5001145</v>
          </cell>
          <cell r="M3110">
            <v>1</v>
          </cell>
          <cell r="N3110">
            <v>0</v>
          </cell>
        </row>
        <row r="3111">
          <cell r="J3111" t="str">
            <v>5001145</v>
          </cell>
          <cell r="M3111">
            <v>2</v>
          </cell>
          <cell r="N3111">
            <v>0</v>
          </cell>
        </row>
        <row r="3112">
          <cell r="J3112" t="str">
            <v>5001145</v>
          </cell>
          <cell r="M3112">
            <v>3</v>
          </cell>
          <cell r="N3112">
            <v>0</v>
          </cell>
        </row>
        <row r="3113">
          <cell r="J3113" t="str">
            <v>5001145</v>
          </cell>
          <cell r="M3113">
            <v>4</v>
          </cell>
          <cell r="N3113">
            <v>0</v>
          </cell>
        </row>
        <row r="3114">
          <cell r="J3114" t="str">
            <v>5001145</v>
          </cell>
          <cell r="M3114">
            <v>5</v>
          </cell>
          <cell r="N3114">
            <v>0</v>
          </cell>
        </row>
        <row r="3115">
          <cell r="J3115" t="str">
            <v>5001145</v>
          </cell>
          <cell r="M3115">
            <v>6</v>
          </cell>
          <cell r="N3115">
            <v>76</v>
          </cell>
        </row>
        <row r="3116">
          <cell r="J3116" t="str">
            <v>5001145</v>
          </cell>
          <cell r="M3116">
            <v>1</v>
          </cell>
          <cell r="N3116">
            <v>0</v>
          </cell>
        </row>
        <row r="3117">
          <cell r="J3117" t="str">
            <v>5001145</v>
          </cell>
          <cell r="M3117">
            <v>2</v>
          </cell>
          <cell r="N3117">
            <v>0</v>
          </cell>
        </row>
        <row r="3118">
          <cell r="J3118" t="str">
            <v>5001145</v>
          </cell>
          <cell r="M3118">
            <v>3</v>
          </cell>
          <cell r="N3118">
            <v>2593</v>
          </cell>
        </row>
        <row r="3119">
          <cell r="J3119" t="str">
            <v>5001145</v>
          </cell>
          <cell r="M3119">
            <v>4</v>
          </cell>
          <cell r="N3119">
            <v>10</v>
          </cell>
        </row>
        <row r="3120">
          <cell r="J3120" t="str">
            <v>5001145</v>
          </cell>
          <cell r="M3120">
            <v>5</v>
          </cell>
          <cell r="N3120">
            <v>180</v>
          </cell>
        </row>
        <row r="3121">
          <cell r="J3121" t="str">
            <v>5001145</v>
          </cell>
          <cell r="M3121">
            <v>6</v>
          </cell>
          <cell r="N3121">
            <v>0</v>
          </cell>
        </row>
        <row r="3122">
          <cell r="J3122" t="str">
            <v>5001146</v>
          </cell>
          <cell r="M3122">
            <v>1</v>
          </cell>
          <cell r="N3122">
            <v>0</v>
          </cell>
        </row>
        <row r="3123">
          <cell r="J3123" t="str">
            <v>5001146</v>
          </cell>
          <cell r="M3123">
            <v>2</v>
          </cell>
          <cell r="N3123">
            <v>0</v>
          </cell>
        </row>
        <row r="3124">
          <cell r="J3124" t="str">
            <v>5001146</v>
          </cell>
          <cell r="M3124">
            <v>3</v>
          </cell>
          <cell r="N3124">
            <v>0</v>
          </cell>
        </row>
        <row r="3125">
          <cell r="J3125" t="str">
            <v>5001146</v>
          </cell>
          <cell r="M3125">
            <v>4</v>
          </cell>
          <cell r="N3125">
            <v>35028</v>
          </cell>
        </row>
        <row r="3126">
          <cell r="J3126" t="str">
            <v>5001146</v>
          </cell>
          <cell r="M3126">
            <v>5</v>
          </cell>
          <cell r="N3126">
            <v>32847</v>
          </cell>
        </row>
        <row r="3127">
          <cell r="J3127" t="str">
            <v>5001146</v>
          </cell>
          <cell r="M3127">
            <v>6</v>
          </cell>
          <cell r="N3127">
            <v>57739</v>
          </cell>
        </row>
        <row r="3128">
          <cell r="J3128" t="str">
            <v>5001146</v>
          </cell>
          <cell r="M3128">
            <v>1</v>
          </cell>
          <cell r="N3128">
            <v>0</v>
          </cell>
        </row>
        <row r="3129">
          <cell r="J3129" t="str">
            <v>5001146</v>
          </cell>
          <cell r="M3129">
            <v>2</v>
          </cell>
          <cell r="N3129">
            <v>0</v>
          </cell>
        </row>
        <row r="3130">
          <cell r="J3130" t="str">
            <v>5001146</v>
          </cell>
          <cell r="M3130">
            <v>3</v>
          </cell>
          <cell r="N3130">
            <v>0</v>
          </cell>
        </row>
        <row r="3131">
          <cell r="J3131" t="str">
            <v>5001146</v>
          </cell>
          <cell r="M3131">
            <v>4</v>
          </cell>
          <cell r="N3131">
            <v>3901</v>
          </cell>
        </row>
        <row r="3132">
          <cell r="J3132" t="str">
            <v>5001146</v>
          </cell>
          <cell r="M3132">
            <v>5</v>
          </cell>
          <cell r="N3132">
            <v>3210</v>
          </cell>
        </row>
        <row r="3133">
          <cell r="J3133" t="str">
            <v>5001146</v>
          </cell>
          <cell r="M3133">
            <v>6</v>
          </cell>
          <cell r="N3133">
            <v>7174</v>
          </cell>
        </row>
        <row r="3134">
          <cell r="J3134" t="str">
            <v>5001146</v>
          </cell>
          <cell r="M3134">
            <v>1</v>
          </cell>
          <cell r="N3134">
            <v>0</v>
          </cell>
        </row>
        <row r="3135">
          <cell r="J3135" t="str">
            <v>5001146</v>
          </cell>
          <cell r="M3135">
            <v>2</v>
          </cell>
          <cell r="N3135">
            <v>0</v>
          </cell>
        </row>
        <row r="3136">
          <cell r="J3136" t="str">
            <v>5001146</v>
          </cell>
          <cell r="M3136">
            <v>3</v>
          </cell>
          <cell r="N3136">
            <v>0</v>
          </cell>
        </row>
        <row r="3137">
          <cell r="J3137" t="str">
            <v>5001146</v>
          </cell>
          <cell r="M3137">
            <v>4</v>
          </cell>
          <cell r="N3137">
            <v>0</v>
          </cell>
        </row>
        <row r="3138">
          <cell r="J3138" t="str">
            <v>5001146</v>
          </cell>
          <cell r="M3138">
            <v>5</v>
          </cell>
          <cell r="N3138">
            <v>0</v>
          </cell>
        </row>
        <row r="3139">
          <cell r="J3139" t="str">
            <v>5001146</v>
          </cell>
          <cell r="M3139">
            <v>6</v>
          </cell>
          <cell r="N3139">
            <v>50</v>
          </cell>
        </row>
        <row r="3140">
          <cell r="J3140" t="str">
            <v>5001146</v>
          </cell>
          <cell r="M3140">
            <v>1</v>
          </cell>
          <cell r="N3140">
            <v>0</v>
          </cell>
        </row>
        <row r="3141">
          <cell r="J3141" t="str">
            <v>5001146</v>
          </cell>
          <cell r="M3141">
            <v>2</v>
          </cell>
          <cell r="N3141">
            <v>0</v>
          </cell>
        </row>
        <row r="3142">
          <cell r="J3142" t="str">
            <v>5001146</v>
          </cell>
          <cell r="M3142">
            <v>3</v>
          </cell>
          <cell r="N3142">
            <v>0</v>
          </cell>
        </row>
        <row r="3143">
          <cell r="J3143" t="str">
            <v>5001146</v>
          </cell>
          <cell r="M3143">
            <v>4</v>
          </cell>
          <cell r="N3143">
            <v>0</v>
          </cell>
        </row>
        <row r="3144">
          <cell r="J3144" t="str">
            <v>5001146</v>
          </cell>
          <cell r="M3144">
            <v>5</v>
          </cell>
          <cell r="N3144">
            <v>0</v>
          </cell>
        </row>
        <row r="3145">
          <cell r="J3145" t="str">
            <v>5001146</v>
          </cell>
          <cell r="M3145">
            <v>6</v>
          </cell>
          <cell r="N3145">
            <v>0</v>
          </cell>
        </row>
        <row r="3146">
          <cell r="J3146" t="str">
            <v>5001146</v>
          </cell>
          <cell r="M3146">
            <v>1</v>
          </cell>
          <cell r="N3146">
            <v>0</v>
          </cell>
        </row>
        <row r="3147">
          <cell r="J3147" t="str">
            <v>5001146</v>
          </cell>
          <cell r="M3147">
            <v>2</v>
          </cell>
          <cell r="N3147">
            <v>0</v>
          </cell>
        </row>
        <row r="3148">
          <cell r="J3148" t="str">
            <v>5001146</v>
          </cell>
          <cell r="M3148">
            <v>3</v>
          </cell>
          <cell r="N3148">
            <v>0</v>
          </cell>
        </row>
        <row r="3149">
          <cell r="J3149" t="str">
            <v>5001146</v>
          </cell>
          <cell r="M3149">
            <v>4</v>
          </cell>
          <cell r="N3149">
            <v>0</v>
          </cell>
        </row>
        <row r="3150">
          <cell r="J3150" t="str">
            <v>5001146</v>
          </cell>
          <cell r="M3150">
            <v>5</v>
          </cell>
          <cell r="N3150">
            <v>0</v>
          </cell>
        </row>
        <row r="3151">
          <cell r="J3151" t="str">
            <v>5001146</v>
          </cell>
          <cell r="M3151">
            <v>6</v>
          </cell>
          <cell r="N3151">
            <v>0</v>
          </cell>
        </row>
        <row r="3152">
          <cell r="J3152" t="str">
            <v>5001146</v>
          </cell>
          <cell r="M3152">
            <v>1</v>
          </cell>
          <cell r="N3152">
            <v>0</v>
          </cell>
        </row>
        <row r="3153">
          <cell r="J3153" t="str">
            <v>5001146</v>
          </cell>
          <cell r="M3153">
            <v>2</v>
          </cell>
          <cell r="N3153">
            <v>0</v>
          </cell>
        </row>
        <row r="3154">
          <cell r="J3154" t="str">
            <v>5001146</v>
          </cell>
          <cell r="M3154">
            <v>3</v>
          </cell>
          <cell r="N3154">
            <v>0</v>
          </cell>
        </row>
        <row r="3155">
          <cell r="J3155" t="str">
            <v>5001146</v>
          </cell>
          <cell r="M3155">
            <v>4</v>
          </cell>
          <cell r="N3155">
            <v>0</v>
          </cell>
        </row>
        <row r="3156">
          <cell r="J3156" t="str">
            <v>5001146</v>
          </cell>
          <cell r="M3156">
            <v>5</v>
          </cell>
          <cell r="N3156">
            <v>0</v>
          </cell>
        </row>
        <row r="3157">
          <cell r="J3157" t="str">
            <v>5001146</v>
          </cell>
          <cell r="M3157">
            <v>6</v>
          </cell>
          <cell r="N3157">
            <v>13</v>
          </cell>
        </row>
        <row r="3158">
          <cell r="J3158" t="str">
            <v>5001146</v>
          </cell>
          <cell r="M3158">
            <v>1</v>
          </cell>
          <cell r="N3158">
            <v>0</v>
          </cell>
        </row>
        <row r="3159">
          <cell r="J3159" t="str">
            <v>5001146</v>
          </cell>
          <cell r="M3159">
            <v>2</v>
          </cell>
          <cell r="N3159">
            <v>0</v>
          </cell>
        </row>
        <row r="3160">
          <cell r="J3160" t="str">
            <v>5001146</v>
          </cell>
          <cell r="M3160">
            <v>3</v>
          </cell>
          <cell r="N3160">
            <v>0</v>
          </cell>
        </row>
        <row r="3161">
          <cell r="J3161" t="str">
            <v>5001146</v>
          </cell>
          <cell r="M3161">
            <v>4</v>
          </cell>
          <cell r="N3161">
            <v>0</v>
          </cell>
        </row>
        <row r="3162">
          <cell r="J3162" t="str">
            <v>5001146</v>
          </cell>
          <cell r="M3162">
            <v>5</v>
          </cell>
          <cell r="N3162">
            <v>0</v>
          </cell>
        </row>
        <row r="3163">
          <cell r="J3163" t="str">
            <v>5001146</v>
          </cell>
          <cell r="M3163">
            <v>6</v>
          </cell>
          <cell r="N3163">
            <v>0</v>
          </cell>
        </row>
        <row r="3164">
          <cell r="J3164" t="str">
            <v>5001146</v>
          </cell>
          <cell r="M3164">
            <v>1</v>
          </cell>
          <cell r="N3164">
            <v>0</v>
          </cell>
        </row>
        <row r="3165">
          <cell r="J3165" t="str">
            <v>5001146</v>
          </cell>
          <cell r="M3165">
            <v>2</v>
          </cell>
          <cell r="N3165">
            <v>0</v>
          </cell>
        </row>
        <row r="3166">
          <cell r="J3166" t="str">
            <v>5001146</v>
          </cell>
          <cell r="M3166">
            <v>3</v>
          </cell>
          <cell r="N3166">
            <v>0</v>
          </cell>
        </row>
        <row r="3167">
          <cell r="J3167" t="str">
            <v>5001146</v>
          </cell>
          <cell r="M3167">
            <v>4</v>
          </cell>
          <cell r="N3167">
            <v>0</v>
          </cell>
        </row>
        <row r="3168">
          <cell r="J3168" t="str">
            <v>5001146</v>
          </cell>
          <cell r="M3168">
            <v>5</v>
          </cell>
          <cell r="N3168">
            <v>0</v>
          </cell>
        </row>
        <row r="3169">
          <cell r="J3169" t="str">
            <v>5001146</v>
          </cell>
          <cell r="M3169">
            <v>6</v>
          </cell>
          <cell r="N3169">
            <v>0</v>
          </cell>
        </row>
        <row r="3170">
          <cell r="J3170" t="str">
            <v>5001146</v>
          </cell>
          <cell r="M3170">
            <v>1</v>
          </cell>
          <cell r="N3170">
            <v>0</v>
          </cell>
        </row>
        <row r="3171">
          <cell r="J3171" t="str">
            <v>5001146</v>
          </cell>
          <cell r="M3171">
            <v>2</v>
          </cell>
          <cell r="N3171">
            <v>0</v>
          </cell>
        </row>
        <row r="3172">
          <cell r="J3172" t="str">
            <v>5001146</v>
          </cell>
          <cell r="M3172">
            <v>3</v>
          </cell>
          <cell r="N3172">
            <v>0</v>
          </cell>
        </row>
        <row r="3173">
          <cell r="J3173" t="str">
            <v>5001146</v>
          </cell>
          <cell r="M3173">
            <v>4</v>
          </cell>
          <cell r="N3173">
            <v>0</v>
          </cell>
        </row>
        <row r="3174">
          <cell r="J3174" t="str">
            <v>5001146</v>
          </cell>
          <cell r="M3174">
            <v>5</v>
          </cell>
          <cell r="N3174">
            <v>1479</v>
          </cell>
        </row>
        <row r="3175">
          <cell r="J3175" t="str">
            <v>5001146</v>
          </cell>
          <cell r="M3175">
            <v>6</v>
          </cell>
          <cell r="N3175">
            <v>366</v>
          </cell>
        </row>
        <row r="3176">
          <cell r="J3176" t="str">
            <v>5001146</v>
          </cell>
          <cell r="M3176">
            <v>1</v>
          </cell>
          <cell r="N3176">
            <v>0</v>
          </cell>
        </row>
        <row r="3177">
          <cell r="J3177" t="str">
            <v>5001146</v>
          </cell>
          <cell r="M3177">
            <v>2</v>
          </cell>
          <cell r="N3177">
            <v>0</v>
          </cell>
        </row>
        <row r="3178">
          <cell r="J3178" t="str">
            <v>5001146</v>
          </cell>
          <cell r="M3178">
            <v>3</v>
          </cell>
          <cell r="N3178">
            <v>0</v>
          </cell>
        </row>
        <row r="3179">
          <cell r="J3179" t="str">
            <v>5001146</v>
          </cell>
          <cell r="M3179">
            <v>4</v>
          </cell>
          <cell r="N3179">
            <v>0</v>
          </cell>
        </row>
        <row r="3180">
          <cell r="J3180" t="str">
            <v>5001146</v>
          </cell>
          <cell r="M3180">
            <v>5</v>
          </cell>
          <cell r="N3180">
            <v>0</v>
          </cell>
        </row>
        <row r="3181">
          <cell r="J3181" t="str">
            <v>5001146</v>
          </cell>
          <cell r="M3181">
            <v>6</v>
          </cell>
          <cell r="N3181">
            <v>0</v>
          </cell>
        </row>
        <row r="3182">
          <cell r="J3182" t="str">
            <v>5001146</v>
          </cell>
          <cell r="M3182">
            <v>1</v>
          </cell>
          <cell r="N3182">
            <v>0</v>
          </cell>
        </row>
        <row r="3183">
          <cell r="J3183" t="str">
            <v>5001146</v>
          </cell>
          <cell r="M3183">
            <v>2</v>
          </cell>
          <cell r="N3183">
            <v>0</v>
          </cell>
        </row>
        <row r="3184">
          <cell r="J3184" t="str">
            <v>5001146</v>
          </cell>
          <cell r="M3184">
            <v>3</v>
          </cell>
          <cell r="N3184">
            <v>0</v>
          </cell>
        </row>
        <row r="3185">
          <cell r="J3185" t="str">
            <v>5001146</v>
          </cell>
          <cell r="M3185">
            <v>4</v>
          </cell>
          <cell r="N3185">
            <v>0</v>
          </cell>
        </row>
        <row r="3186">
          <cell r="J3186" t="str">
            <v>5001146</v>
          </cell>
          <cell r="M3186">
            <v>5</v>
          </cell>
          <cell r="N3186">
            <v>0</v>
          </cell>
        </row>
        <row r="3187">
          <cell r="J3187" t="str">
            <v>5001146</v>
          </cell>
          <cell r="M3187">
            <v>6</v>
          </cell>
          <cell r="N3187">
            <v>122</v>
          </cell>
        </row>
        <row r="3188">
          <cell r="J3188" t="str">
            <v>5001146</v>
          </cell>
          <cell r="M3188">
            <v>1</v>
          </cell>
          <cell r="N3188">
            <v>0</v>
          </cell>
        </row>
        <row r="3189">
          <cell r="J3189" t="str">
            <v>5001146</v>
          </cell>
          <cell r="M3189">
            <v>2</v>
          </cell>
          <cell r="N3189">
            <v>0</v>
          </cell>
        </row>
        <row r="3190">
          <cell r="J3190" t="str">
            <v>5001146</v>
          </cell>
          <cell r="M3190">
            <v>3</v>
          </cell>
          <cell r="N3190">
            <v>0</v>
          </cell>
        </row>
        <row r="3191">
          <cell r="J3191" t="str">
            <v>5001146</v>
          </cell>
          <cell r="M3191">
            <v>4</v>
          </cell>
          <cell r="N3191">
            <v>0</v>
          </cell>
        </row>
        <row r="3192">
          <cell r="J3192" t="str">
            <v>5001146</v>
          </cell>
          <cell r="M3192">
            <v>5</v>
          </cell>
          <cell r="N3192">
            <v>106</v>
          </cell>
        </row>
        <row r="3193">
          <cell r="J3193" t="str">
            <v>5001146</v>
          </cell>
          <cell r="M3193">
            <v>6</v>
          </cell>
          <cell r="N3193">
            <v>2026</v>
          </cell>
        </row>
        <row r="3194">
          <cell r="J3194" t="str">
            <v>5001146</v>
          </cell>
          <cell r="M3194">
            <v>1</v>
          </cell>
          <cell r="N3194">
            <v>0</v>
          </cell>
        </row>
        <row r="3195">
          <cell r="J3195" t="str">
            <v>5001146</v>
          </cell>
          <cell r="M3195">
            <v>2</v>
          </cell>
          <cell r="N3195">
            <v>0</v>
          </cell>
        </row>
        <row r="3196">
          <cell r="J3196" t="str">
            <v>5001146</v>
          </cell>
          <cell r="M3196">
            <v>3</v>
          </cell>
          <cell r="N3196">
            <v>0</v>
          </cell>
        </row>
        <row r="3197">
          <cell r="J3197" t="str">
            <v>5001146</v>
          </cell>
          <cell r="M3197">
            <v>4</v>
          </cell>
          <cell r="N3197">
            <v>0</v>
          </cell>
        </row>
        <row r="3198">
          <cell r="J3198" t="str">
            <v>5001146</v>
          </cell>
          <cell r="M3198">
            <v>5</v>
          </cell>
          <cell r="N3198">
            <v>0</v>
          </cell>
        </row>
        <row r="3199">
          <cell r="J3199" t="str">
            <v>5001146</v>
          </cell>
          <cell r="M3199">
            <v>6</v>
          </cell>
          <cell r="N3199">
            <v>0</v>
          </cell>
        </row>
        <row r="3200">
          <cell r="J3200" t="str">
            <v>5001146</v>
          </cell>
          <cell r="M3200">
            <v>1</v>
          </cell>
          <cell r="N3200">
            <v>0</v>
          </cell>
        </row>
        <row r="3201">
          <cell r="J3201" t="str">
            <v>5001146</v>
          </cell>
          <cell r="M3201">
            <v>2</v>
          </cell>
          <cell r="N3201">
            <v>0</v>
          </cell>
        </row>
        <row r="3202">
          <cell r="J3202" t="str">
            <v>5001146</v>
          </cell>
          <cell r="M3202">
            <v>3</v>
          </cell>
          <cell r="N3202">
            <v>0</v>
          </cell>
        </row>
        <row r="3203">
          <cell r="J3203" t="str">
            <v>5001146</v>
          </cell>
          <cell r="M3203">
            <v>4</v>
          </cell>
          <cell r="N3203">
            <v>0</v>
          </cell>
        </row>
        <row r="3204">
          <cell r="J3204" t="str">
            <v>5001146</v>
          </cell>
          <cell r="M3204">
            <v>5</v>
          </cell>
          <cell r="N3204">
            <v>23430</v>
          </cell>
        </row>
        <row r="3205">
          <cell r="J3205" t="str">
            <v>5001146</v>
          </cell>
          <cell r="M3205">
            <v>6</v>
          </cell>
          <cell r="N3205">
            <v>11690</v>
          </cell>
        </row>
        <row r="3206">
          <cell r="J3206" t="str">
            <v>5001146</v>
          </cell>
          <cell r="M3206">
            <v>1</v>
          </cell>
          <cell r="N3206">
            <v>0</v>
          </cell>
        </row>
        <row r="3207">
          <cell r="J3207" t="str">
            <v>5001146</v>
          </cell>
          <cell r="M3207">
            <v>2</v>
          </cell>
          <cell r="N3207">
            <v>0</v>
          </cell>
        </row>
        <row r="3208">
          <cell r="J3208" t="str">
            <v>5001146</v>
          </cell>
          <cell r="M3208">
            <v>3</v>
          </cell>
          <cell r="N3208">
            <v>0</v>
          </cell>
        </row>
        <row r="3209">
          <cell r="J3209" t="str">
            <v>5001146</v>
          </cell>
          <cell r="M3209">
            <v>4</v>
          </cell>
          <cell r="N3209">
            <v>0</v>
          </cell>
        </row>
        <row r="3210">
          <cell r="J3210" t="str">
            <v>5001146</v>
          </cell>
          <cell r="M3210">
            <v>5</v>
          </cell>
          <cell r="N3210">
            <v>0</v>
          </cell>
        </row>
        <row r="3211">
          <cell r="J3211" t="str">
            <v>5001146</v>
          </cell>
          <cell r="M3211">
            <v>6</v>
          </cell>
          <cell r="N3211">
            <v>0</v>
          </cell>
        </row>
        <row r="3212">
          <cell r="J3212" t="str">
            <v>5001146</v>
          </cell>
          <cell r="M3212">
            <v>1</v>
          </cell>
          <cell r="N3212">
            <v>0</v>
          </cell>
        </row>
        <row r="3213">
          <cell r="J3213" t="str">
            <v>5001146</v>
          </cell>
          <cell r="M3213">
            <v>2</v>
          </cell>
          <cell r="N3213">
            <v>0</v>
          </cell>
        </row>
        <row r="3214">
          <cell r="J3214" t="str">
            <v>5001146</v>
          </cell>
          <cell r="M3214">
            <v>3</v>
          </cell>
          <cell r="N3214">
            <v>0</v>
          </cell>
        </row>
        <row r="3215">
          <cell r="J3215" t="str">
            <v>5001146</v>
          </cell>
          <cell r="M3215">
            <v>4</v>
          </cell>
          <cell r="N3215">
            <v>0</v>
          </cell>
        </row>
        <row r="3216">
          <cell r="J3216" t="str">
            <v>5001146</v>
          </cell>
          <cell r="M3216">
            <v>5</v>
          </cell>
          <cell r="N3216">
            <v>0</v>
          </cell>
        </row>
        <row r="3217">
          <cell r="J3217" t="str">
            <v>5001146</v>
          </cell>
          <cell r="M3217">
            <v>6</v>
          </cell>
          <cell r="N3217">
            <v>129</v>
          </cell>
        </row>
        <row r="3218">
          <cell r="J3218" t="str">
            <v>5001146</v>
          </cell>
          <cell r="M3218">
            <v>1</v>
          </cell>
          <cell r="N3218">
            <v>0</v>
          </cell>
        </row>
        <row r="3219">
          <cell r="J3219" t="str">
            <v>5001146</v>
          </cell>
          <cell r="M3219">
            <v>2</v>
          </cell>
          <cell r="N3219">
            <v>0</v>
          </cell>
        </row>
        <row r="3220">
          <cell r="J3220" t="str">
            <v>5001146</v>
          </cell>
          <cell r="M3220">
            <v>3</v>
          </cell>
          <cell r="N3220">
            <v>0</v>
          </cell>
        </row>
        <row r="3221">
          <cell r="J3221" t="str">
            <v>5001146</v>
          </cell>
          <cell r="M3221">
            <v>4</v>
          </cell>
          <cell r="N3221">
            <v>37382</v>
          </cell>
        </row>
        <row r="3222">
          <cell r="J3222" t="str">
            <v>5001146</v>
          </cell>
          <cell r="M3222">
            <v>5</v>
          </cell>
          <cell r="N3222">
            <v>161575</v>
          </cell>
        </row>
        <row r="3223">
          <cell r="J3223" t="str">
            <v>5001146</v>
          </cell>
          <cell r="M3223">
            <v>6</v>
          </cell>
          <cell r="N3223">
            <v>0</v>
          </cell>
        </row>
        <row r="3224">
          <cell r="J3224" t="str">
            <v>5001146</v>
          </cell>
          <cell r="M3224">
            <v>1</v>
          </cell>
          <cell r="N3224">
            <v>0</v>
          </cell>
        </row>
        <row r="3225">
          <cell r="J3225" t="str">
            <v>5001146</v>
          </cell>
          <cell r="M3225">
            <v>2</v>
          </cell>
          <cell r="N3225">
            <v>0</v>
          </cell>
        </row>
        <row r="3226">
          <cell r="J3226" t="str">
            <v>5001146</v>
          </cell>
          <cell r="M3226">
            <v>3</v>
          </cell>
          <cell r="N3226">
            <v>0</v>
          </cell>
        </row>
        <row r="3227">
          <cell r="J3227" t="str">
            <v>5001146</v>
          </cell>
          <cell r="M3227">
            <v>4</v>
          </cell>
          <cell r="N3227">
            <v>0</v>
          </cell>
        </row>
        <row r="3228">
          <cell r="J3228" t="str">
            <v>5001146</v>
          </cell>
          <cell r="M3228">
            <v>5</v>
          </cell>
          <cell r="N3228">
            <v>0</v>
          </cell>
        </row>
        <row r="3229">
          <cell r="J3229" t="str">
            <v>5001146</v>
          </cell>
          <cell r="M3229">
            <v>6</v>
          </cell>
          <cell r="N3229">
            <v>0</v>
          </cell>
        </row>
        <row r="3230">
          <cell r="J3230" t="str">
            <v>5001146</v>
          </cell>
          <cell r="M3230">
            <v>1</v>
          </cell>
          <cell r="N3230">
            <v>0</v>
          </cell>
        </row>
        <row r="3231">
          <cell r="J3231" t="str">
            <v>5001146</v>
          </cell>
          <cell r="M3231">
            <v>2</v>
          </cell>
          <cell r="N3231">
            <v>0</v>
          </cell>
        </row>
        <row r="3232">
          <cell r="J3232" t="str">
            <v>5001146</v>
          </cell>
          <cell r="M3232">
            <v>3</v>
          </cell>
          <cell r="N3232">
            <v>0</v>
          </cell>
        </row>
        <row r="3233">
          <cell r="J3233" t="str">
            <v>5001146</v>
          </cell>
          <cell r="M3233">
            <v>4</v>
          </cell>
          <cell r="N3233">
            <v>0</v>
          </cell>
        </row>
        <row r="3234">
          <cell r="J3234" t="str">
            <v>5001146</v>
          </cell>
          <cell r="M3234">
            <v>5</v>
          </cell>
          <cell r="N3234">
            <v>0</v>
          </cell>
        </row>
        <row r="3235">
          <cell r="J3235" t="str">
            <v>5001146</v>
          </cell>
          <cell r="M3235">
            <v>6</v>
          </cell>
          <cell r="N3235">
            <v>0</v>
          </cell>
        </row>
        <row r="3236">
          <cell r="J3236" t="str">
            <v>5001146</v>
          </cell>
          <cell r="M3236">
            <v>1</v>
          </cell>
          <cell r="N3236">
            <v>0</v>
          </cell>
        </row>
        <row r="3237">
          <cell r="J3237" t="str">
            <v>5001146</v>
          </cell>
          <cell r="M3237">
            <v>2</v>
          </cell>
          <cell r="N3237">
            <v>0</v>
          </cell>
        </row>
        <row r="3238">
          <cell r="J3238" t="str">
            <v>5001146</v>
          </cell>
          <cell r="M3238">
            <v>3</v>
          </cell>
          <cell r="N3238">
            <v>0</v>
          </cell>
        </row>
        <row r="3239">
          <cell r="J3239" t="str">
            <v>5001146</v>
          </cell>
          <cell r="M3239">
            <v>4</v>
          </cell>
          <cell r="N3239">
            <v>-76312</v>
          </cell>
        </row>
        <row r="3240">
          <cell r="J3240" t="str">
            <v>5001146</v>
          </cell>
          <cell r="M3240">
            <v>5</v>
          </cell>
          <cell r="N3240">
            <v>-222647</v>
          </cell>
        </row>
        <row r="3241">
          <cell r="J3241" t="str">
            <v>5001146</v>
          </cell>
          <cell r="M3241">
            <v>6</v>
          </cell>
          <cell r="N3241">
            <v>0</v>
          </cell>
        </row>
        <row r="3242">
          <cell r="J3242" t="str">
            <v>5001146</v>
          </cell>
          <cell r="M3242">
            <v>1</v>
          </cell>
          <cell r="N3242">
            <v>0</v>
          </cell>
        </row>
        <row r="3243">
          <cell r="J3243" t="str">
            <v>5001146</v>
          </cell>
          <cell r="M3243">
            <v>2</v>
          </cell>
          <cell r="N3243">
            <v>0</v>
          </cell>
        </row>
        <row r="3244">
          <cell r="J3244" t="str">
            <v>5001146</v>
          </cell>
          <cell r="M3244">
            <v>3</v>
          </cell>
          <cell r="N3244">
            <v>0</v>
          </cell>
        </row>
        <row r="3245">
          <cell r="J3245" t="str">
            <v>5001146</v>
          </cell>
          <cell r="M3245">
            <v>4</v>
          </cell>
          <cell r="N3245">
            <v>0</v>
          </cell>
        </row>
        <row r="3246">
          <cell r="J3246" t="str">
            <v>5001146</v>
          </cell>
          <cell r="M3246">
            <v>5</v>
          </cell>
          <cell r="N3246">
            <v>0</v>
          </cell>
        </row>
        <row r="3247">
          <cell r="J3247" t="str">
            <v>5001146</v>
          </cell>
          <cell r="M3247">
            <v>6</v>
          </cell>
          <cell r="N3247">
            <v>0</v>
          </cell>
        </row>
        <row r="3248">
          <cell r="J3248" t="str">
            <v>5001146</v>
          </cell>
          <cell r="M3248">
            <v>1</v>
          </cell>
          <cell r="N3248">
            <v>0</v>
          </cell>
        </row>
        <row r="3249">
          <cell r="J3249" t="str">
            <v>5001146</v>
          </cell>
          <cell r="M3249">
            <v>2</v>
          </cell>
          <cell r="N3249">
            <v>0</v>
          </cell>
        </row>
        <row r="3250">
          <cell r="J3250" t="str">
            <v>5001146</v>
          </cell>
          <cell r="M3250">
            <v>3</v>
          </cell>
          <cell r="N3250">
            <v>0</v>
          </cell>
        </row>
        <row r="3251">
          <cell r="J3251" t="str">
            <v>5001146</v>
          </cell>
          <cell r="M3251">
            <v>4</v>
          </cell>
          <cell r="N3251">
            <v>0</v>
          </cell>
        </row>
        <row r="3252">
          <cell r="J3252" t="str">
            <v>5001146</v>
          </cell>
          <cell r="M3252">
            <v>5</v>
          </cell>
          <cell r="N3252">
            <v>0</v>
          </cell>
        </row>
        <row r="3253">
          <cell r="J3253" t="str">
            <v>5001146</v>
          </cell>
          <cell r="M3253">
            <v>6</v>
          </cell>
          <cell r="N3253">
            <v>0</v>
          </cell>
        </row>
        <row r="3254">
          <cell r="J3254" t="str">
            <v>5003930</v>
          </cell>
          <cell r="M3254">
            <v>1</v>
          </cell>
          <cell r="N3254">
            <v>0</v>
          </cell>
        </row>
        <row r="3255">
          <cell r="J3255" t="str">
            <v>5003930</v>
          </cell>
          <cell r="M3255">
            <v>2</v>
          </cell>
          <cell r="N3255">
            <v>0</v>
          </cell>
        </row>
        <row r="3256">
          <cell r="J3256" t="str">
            <v>5003930</v>
          </cell>
          <cell r="M3256">
            <v>3</v>
          </cell>
          <cell r="N3256">
            <v>0</v>
          </cell>
        </row>
        <row r="3257">
          <cell r="J3257" t="str">
            <v>5003930</v>
          </cell>
          <cell r="M3257">
            <v>4</v>
          </cell>
          <cell r="N3257">
            <v>0</v>
          </cell>
        </row>
        <row r="3258">
          <cell r="J3258" t="str">
            <v>5003930</v>
          </cell>
          <cell r="M3258">
            <v>5</v>
          </cell>
          <cell r="N3258">
            <v>0</v>
          </cell>
        </row>
        <row r="3259">
          <cell r="J3259" t="str">
            <v>5003930</v>
          </cell>
          <cell r="M3259">
            <v>6</v>
          </cell>
          <cell r="N3259">
            <v>0</v>
          </cell>
        </row>
        <row r="3260">
          <cell r="J3260" t="str">
            <v>5003930</v>
          </cell>
          <cell r="M3260">
            <v>1</v>
          </cell>
          <cell r="N3260">
            <v>465</v>
          </cell>
        </row>
        <row r="3261">
          <cell r="J3261" t="str">
            <v>5003930</v>
          </cell>
          <cell r="M3261">
            <v>2</v>
          </cell>
          <cell r="N3261">
            <v>300</v>
          </cell>
        </row>
        <row r="3262">
          <cell r="J3262" t="str">
            <v>5003930</v>
          </cell>
          <cell r="M3262">
            <v>3</v>
          </cell>
          <cell r="N3262">
            <v>0</v>
          </cell>
        </row>
        <row r="3263">
          <cell r="J3263" t="str">
            <v>5003930</v>
          </cell>
          <cell r="M3263">
            <v>4</v>
          </cell>
          <cell r="N3263">
            <v>0</v>
          </cell>
        </row>
        <row r="3264">
          <cell r="J3264" t="str">
            <v>5003930</v>
          </cell>
          <cell r="M3264">
            <v>5</v>
          </cell>
          <cell r="N3264">
            <v>300</v>
          </cell>
        </row>
        <row r="3265">
          <cell r="J3265" t="str">
            <v>5003930</v>
          </cell>
          <cell r="M3265">
            <v>6</v>
          </cell>
          <cell r="N3265">
            <v>23876</v>
          </cell>
        </row>
        <row r="3266">
          <cell r="J3266" t="str">
            <v>5003930</v>
          </cell>
          <cell r="M3266">
            <v>1</v>
          </cell>
          <cell r="N3266">
            <v>13017</v>
          </cell>
        </row>
        <row r="3267">
          <cell r="J3267" t="str">
            <v>5003930</v>
          </cell>
          <cell r="M3267">
            <v>2</v>
          </cell>
          <cell r="N3267">
            <v>0</v>
          </cell>
        </row>
        <row r="3268">
          <cell r="J3268" t="str">
            <v>5003930</v>
          </cell>
          <cell r="M3268">
            <v>3</v>
          </cell>
          <cell r="N3268">
            <v>198500</v>
          </cell>
        </row>
        <row r="3269">
          <cell r="J3269" t="str">
            <v>5003930</v>
          </cell>
          <cell r="M3269">
            <v>4</v>
          </cell>
          <cell r="N3269">
            <v>40932</v>
          </cell>
        </row>
        <row r="3270">
          <cell r="J3270" t="str">
            <v>5003930</v>
          </cell>
          <cell r="M3270">
            <v>5</v>
          </cell>
          <cell r="N3270">
            <v>37667</v>
          </cell>
        </row>
        <row r="3271">
          <cell r="J3271" t="str">
            <v>5003930</v>
          </cell>
          <cell r="M3271">
            <v>6</v>
          </cell>
          <cell r="N3271">
            <v>241740</v>
          </cell>
        </row>
        <row r="3272">
          <cell r="J3272" t="str">
            <v>5003930</v>
          </cell>
          <cell r="M3272">
            <v>1</v>
          </cell>
          <cell r="N3272">
            <v>23</v>
          </cell>
        </row>
        <row r="3273">
          <cell r="J3273" t="str">
            <v>5003930</v>
          </cell>
          <cell r="M3273">
            <v>2</v>
          </cell>
          <cell r="N3273">
            <v>0</v>
          </cell>
        </row>
        <row r="3274">
          <cell r="J3274" t="str">
            <v>5003930</v>
          </cell>
          <cell r="M3274">
            <v>3</v>
          </cell>
          <cell r="N3274">
            <v>0</v>
          </cell>
        </row>
        <row r="3275">
          <cell r="J3275" t="str">
            <v>5003930</v>
          </cell>
          <cell r="M3275">
            <v>4</v>
          </cell>
          <cell r="N3275">
            <v>0</v>
          </cell>
        </row>
        <row r="3276">
          <cell r="J3276" t="str">
            <v>5003930</v>
          </cell>
          <cell r="M3276">
            <v>5</v>
          </cell>
          <cell r="N3276">
            <v>545</v>
          </cell>
        </row>
        <row r="3277">
          <cell r="J3277" t="str">
            <v>5003930</v>
          </cell>
          <cell r="M3277">
            <v>6</v>
          </cell>
          <cell r="N3277">
            <v>2152</v>
          </cell>
        </row>
        <row r="3278">
          <cell r="J3278" t="str">
            <v>5003930</v>
          </cell>
          <cell r="M3278">
            <v>1</v>
          </cell>
          <cell r="N3278">
            <v>0</v>
          </cell>
        </row>
        <row r="3279">
          <cell r="J3279" t="str">
            <v>5003930</v>
          </cell>
          <cell r="M3279">
            <v>2</v>
          </cell>
          <cell r="N3279">
            <v>0</v>
          </cell>
        </row>
        <row r="3280">
          <cell r="J3280" t="str">
            <v>5003930</v>
          </cell>
          <cell r="M3280">
            <v>3</v>
          </cell>
          <cell r="N3280">
            <v>0</v>
          </cell>
        </row>
        <row r="3281">
          <cell r="J3281" t="str">
            <v>5003930</v>
          </cell>
          <cell r="M3281">
            <v>4</v>
          </cell>
          <cell r="N3281">
            <v>416774</v>
          </cell>
        </row>
        <row r="3282">
          <cell r="J3282" t="str">
            <v>5003930</v>
          </cell>
          <cell r="M3282">
            <v>5</v>
          </cell>
          <cell r="N3282">
            <v>18019</v>
          </cell>
        </row>
        <row r="3283">
          <cell r="J3283" t="str">
            <v>5003930</v>
          </cell>
          <cell r="M3283">
            <v>6</v>
          </cell>
          <cell r="N3283">
            <v>1787</v>
          </cell>
        </row>
        <row r="3284">
          <cell r="J3284" t="str">
            <v>5003930</v>
          </cell>
          <cell r="M3284">
            <v>1</v>
          </cell>
          <cell r="N3284">
            <v>0</v>
          </cell>
        </row>
        <row r="3285">
          <cell r="J3285" t="str">
            <v>5003930</v>
          </cell>
          <cell r="M3285">
            <v>2</v>
          </cell>
          <cell r="N3285">
            <v>0</v>
          </cell>
        </row>
        <row r="3286">
          <cell r="J3286" t="str">
            <v>5003930</v>
          </cell>
          <cell r="M3286">
            <v>3</v>
          </cell>
          <cell r="N3286">
            <v>0</v>
          </cell>
        </row>
        <row r="3287">
          <cell r="J3287" t="str">
            <v>5003930</v>
          </cell>
          <cell r="M3287">
            <v>4</v>
          </cell>
          <cell r="N3287">
            <v>0</v>
          </cell>
        </row>
        <row r="3288">
          <cell r="J3288" t="str">
            <v>5003930</v>
          </cell>
          <cell r="M3288">
            <v>5</v>
          </cell>
          <cell r="N3288">
            <v>0</v>
          </cell>
        </row>
        <row r="3289">
          <cell r="J3289" t="str">
            <v>5003930</v>
          </cell>
          <cell r="M3289">
            <v>6</v>
          </cell>
          <cell r="N3289">
            <v>0</v>
          </cell>
        </row>
        <row r="3290">
          <cell r="J3290" t="str">
            <v>5003930</v>
          </cell>
          <cell r="M3290">
            <v>1</v>
          </cell>
          <cell r="N3290">
            <v>0</v>
          </cell>
        </row>
        <row r="3291">
          <cell r="J3291" t="str">
            <v>5003930</v>
          </cell>
          <cell r="M3291">
            <v>2</v>
          </cell>
          <cell r="N3291">
            <v>0</v>
          </cell>
        </row>
        <row r="3292">
          <cell r="J3292" t="str">
            <v>5003930</v>
          </cell>
          <cell r="M3292">
            <v>3</v>
          </cell>
          <cell r="N3292">
            <v>0</v>
          </cell>
        </row>
        <row r="3293">
          <cell r="J3293" t="str">
            <v>5003930</v>
          </cell>
          <cell r="M3293">
            <v>4</v>
          </cell>
          <cell r="N3293">
            <v>0</v>
          </cell>
        </row>
        <row r="3294">
          <cell r="J3294" t="str">
            <v>5003930</v>
          </cell>
          <cell r="M3294">
            <v>5</v>
          </cell>
          <cell r="N3294">
            <v>0</v>
          </cell>
        </row>
        <row r="3295">
          <cell r="J3295" t="str">
            <v>5003930</v>
          </cell>
          <cell r="M3295">
            <v>6</v>
          </cell>
          <cell r="N3295">
            <v>0</v>
          </cell>
        </row>
        <row r="3296">
          <cell r="J3296" t="str">
            <v>5003930</v>
          </cell>
          <cell r="M3296">
            <v>1</v>
          </cell>
          <cell r="N3296">
            <v>0</v>
          </cell>
        </row>
        <row r="3297">
          <cell r="J3297" t="str">
            <v>5003930</v>
          </cell>
          <cell r="M3297">
            <v>2</v>
          </cell>
          <cell r="N3297">
            <v>0</v>
          </cell>
        </row>
        <row r="3298">
          <cell r="J3298" t="str">
            <v>5003930</v>
          </cell>
          <cell r="M3298">
            <v>3</v>
          </cell>
          <cell r="N3298">
            <v>0</v>
          </cell>
        </row>
        <row r="3299">
          <cell r="J3299" t="str">
            <v>5003930</v>
          </cell>
          <cell r="M3299">
            <v>4</v>
          </cell>
          <cell r="N3299">
            <v>0</v>
          </cell>
        </row>
        <row r="3300">
          <cell r="J3300" t="str">
            <v>5003930</v>
          </cell>
          <cell r="M3300">
            <v>5</v>
          </cell>
          <cell r="N3300">
            <v>0</v>
          </cell>
        </row>
        <row r="3301">
          <cell r="J3301" t="str">
            <v>5003930</v>
          </cell>
          <cell r="M3301">
            <v>6</v>
          </cell>
          <cell r="N3301">
            <v>0</v>
          </cell>
        </row>
        <row r="3302">
          <cell r="J3302" t="str">
            <v>5003930</v>
          </cell>
          <cell r="M3302">
            <v>1</v>
          </cell>
          <cell r="N3302">
            <v>0</v>
          </cell>
        </row>
        <row r="3303">
          <cell r="J3303" t="str">
            <v>5003930</v>
          </cell>
          <cell r="M3303">
            <v>2</v>
          </cell>
          <cell r="N3303">
            <v>0</v>
          </cell>
        </row>
        <row r="3304">
          <cell r="J3304" t="str">
            <v>5003930</v>
          </cell>
          <cell r="M3304">
            <v>3</v>
          </cell>
          <cell r="N3304">
            <v>0</v>
          </cell>
        </row>
        <row r="3305">
          <cell r="J3305" t="str">
            <v>5003930</v>
          </cell>
          <cell r="M3305">
            <v>4</v>
          </cell>
          <cell r="N3305">
            <v>0</v>
          </cell>
        </row>
        <row r="3306">
          <cell r="J3306" t="str">
            <v>5003930</v>
          </cell>
          <cell r="M3306">
            <v>5</v>
          </cell>
          <cell r="N3306">
            <v>16</v>
          </cell>
        </row>
        <row r="3307">
          <cell r="J3307" t="str">
            <v>5003930</v>
          </cell>
          <cell r="M3307">
            <v>6</v>
          </cell>
          <cell r="N3307">
            <v>0</v>
          </cell>
        </row>
        <row r="3308">
          <cell r="J3308" t="str">
            <v>5003930</v>
          </cell>
          <cell r="M3308">
            <v>1</v>
          </cell>
          <cell r="N3308">
            <v>0</v>
          </cell>
        </row>
        <row r="3309">
          <cell r="J3309" t="str">
            <v>5003930</v>
          </cell>
          <cell r="M3309">
            <v>2</v>
          </cell>
          <cell r="N3309">
            <v>0</v>
          </cell>
        </row>
        <row r="3310">
          <cell r="J3310" t="str">
            <v>5003930</v>
          </cell>
          <cell r="M3310">
            <v>3</v>
          </cell>
          <cell r="N3310">
            <v>0</v>
          </cell>
        </row>
        <row r="3311">
          <cell r="J3311" t="str">
            <v>5003930</v>
          </cell>
          <cell r="M3311">
            <v>4</v>
          </cell>
          <cell r="N3311">
            <v>0</v>
          </cell>
        </row>
        <row r="3312">
          <cell r="J3312" t="str">
            <v>5003930</v>
          </cell>
          <cell r="M3312">
            <v>5</v>
          </cell>
          <cell r="N3312">
            <v>399</v>
          </cell>
        </row>
        <row r="3313">
          <cell r="J3313" t="str">
            <v>5003930</v>
          </cell>
          <cell r="M3313">
            <v>6</v>
          </cell>
          <cell r="N3313">
            <v>235</v>
          </cell>
        </row>
        <row r="3314">
          <cell r="J3314" t="str">
            <v>5003930</v>
          </cell>
          <cell r="M3314">
            <v>1</v>
          </cell>
          <cell r="N3314">
            <v>0</v>
          </cell>
        </row>
        <row r="3315">
          <cell r="J3315" t="str">
            <v>5003930</v>
          </cell>
          <cell r="M3315">
            <v>2</v>
          </cell>
          <cell r="N3315">
            <v>0</v>
          </cell>
        </row>
        <row r="3316">
          <cell r="J3316" t="str">
            <v>5003930</v>
          </cell>
          <cell r="M3316">
            <v>3</v>
          </cell>
          <cell r="N3316">
            <v>0</v>
          </cell>
        </row>
        <row r="3317">
          <cell r="J3317" t="str">
            <v>5003930</v>
          </cell>
          <cell r="M3317">
            <v>4</v>
          </cell>
          <cell r="N3317">
            <v>0</v>
          </cell>
        </row>
        <row r="3318">
          <cell r="J3318" t="str">
            <v>5003930</v>
          </cell>
          <cell r="M3318">
            <v>5</v>
          </cell>
          <cell r="N3318">
            <v>66</v>
          </cell>
        </row>
        <row r="3319">
          <cell r="J3319" t="str">
            <v>5003930</v>
          </cell>
          <cell r="M3319">
            <v>6</v>
          </cell>
          <cell r="N3319">
            <v>0</v>
          </cell>
        </row>
        <row r="3320">
          <cell r="J3320" t="str">
            <v>5003930</v>
          </cell>
          <cell r="M3320">
            <v>1</v>
          </cell>
          <cell r="N3320">
            <v>0</v>
          </cell>
        </row>
        <row r="3321">
          <cell r="J3321" t="str">
            <v>5003930</v>
          </cell>
          <cell r="M3321">
            <v>2</v>
          </cell>
          <cell r="N3321">
            <v>0</v>
          </cell>
        </row>
        <row r="3322">
          <cell r="J3322" t="str">
            <v>5003930</v>
          </cell>
          <cell r="M3322">
            <v>3</v>
          </cell>
          <cell r="N3322">
            <v>0</v>
          </cell>
        </row>
        <row r="3323">
          <cell r="J3323" t="str">
            <v>5003930</v>
          </cell>
          <cell r="M3323">
            <v>4</v>
          </cell>
          <cell r="N3323">
            <v>0</v>
          </cell>
        </row>
        <row r="3324">
          <cell r="J3324" t="str">
            <v>5003930</v>
          </cell>
          <cell r="M3324">
            <v>5</v>
          </cell>
          <cell r="N3324">
            <v>5</v>
          </cell>
        </row>
        <row r="3325">
          <cell r="J3325" t="str">
            <v>5003930</v>
          </cell>
          <cell r="M3325">
            <v>6</v>
          </cell>
          <cell r="N3325">
            <v>0</v>
          </cell>
        </row>
        <row r="3326">
          <cell r="J3326" t="str">
            <v>5003930</v>
          </cell>
          <cell r="M3326">
            <v>1</v>
          </cell>
          <cell r="N3326">
            <v>13505</v>
          </cell>
        </row>
        <row r="3327">
          <cell r="J3327" t="str">
            <v>5003930</v>
          </cell>
          <cell r="M3327">
            <v>2</v>
          </cell>
          <cell r="N3327">
            <v>300</v>
          </cell>
        </row>
        <row r="3328">
          <cell r="J3328" t="str">
            <v>5003930</v>
          </cell>
          <cell r="M3328">
            <v>3</v>
          </cell>
          <cell r="N3328">
            <v>198500</v>
          </cell>
        </row>
        <row r="3329">
          <cell r="J3329" t="str">
            <v>5003930</v>
          </cell>
          <cell r="M3329">
            <v>4</v>
          </cell>
          <cell r="N3329">
            <v>457706</v>
          </cell>
        </row>
        <row r="3330">
          <cell r="J3330" t="str">
            <v>5003930</v>
          </cell>
          <cell r="M3330">
            <v>5</v>
          </cell>
          <cell r="N3330">
            <v>145629</v>
          </cell>
        </row>
        <row r="3331">
          <cell r="J3331" t="str">
            <v>5003930</v>
          </cell>
          <cell r="M3331">
            <v>6</v>
          </cell>
          <cell r="N3331">
            <v>269790</v>
          </cell>
        </row>
        <row r="3332">
          <cell r="J3332" t="str">
            <v>5003930</v>
          </cell>
          <cell r="M3332">
            <v>1</v>
          </cell>
          <cell r="N3332">
            <v>-13505</v>
          </cell>
        </row>
        <row r="3333">
          <cell r="J3333" t="str">
            <v>5003930</v>
          </cell>
          <cell r="M3333">
            <v>2</v>
          </cell>
          <cell r="N3333">
            <v>-300</v>
          </cell>
        </row>
        <row r="3334">
          <cell r="J3334" t="str">
            <v>5003930</v>
          </cell>
          <cell r="M3334">
            <v>3</v>
          </cell>
          <cell r="N3334">
            <v>-198500</v>
          </cell>
        </row>
        <row r="3335">
          <cell r="J3335" t="str">
            <v>5003930</v>
          </cell>
          <cell r="M3335">
            <v>4</v>
          </cell>
          <cell r="N3335">
            <v>-457706</v>
          </cell>
        </row>
        <row r="3336">
          <cell r="J3336" t="str">
            <v>5003930</v>
          </cell>
          <cell r="M3336">
            <v>5</v>
          </cell>
          <cell r="N3336">
            <v>-57016</v>
          </cell>
        </row>
        <row r="3337">
          <cell r="J3337" t="str">
            <v>5003930</v>
          </cell>
          <cell r="M3337">
            <v>6</v>
          </cell>
          <cell r="N3337">
            <v>-269790</v>
          </cell>
        </row>
        <row r="3338">
          <cell r="J3338" t="str">
            <v>2708200</v>
          </cell>
          <cell r="M3338">
            <v>1</v>
          </cell>
          <cell r="N3338">
            <v>289722</v>
          </cell>
        </row>
        <row r="3339">
          <cell r="J3339" t="str">
            <v>2708200</v>
          </cell>
          <cell r="M3339">
            <v>2</v>
          </cell>
          <cell r="N3339">
            <v>87418</v>
          </cell>
        </row>
        <row r="3340">
          <cell r="J3340" t="str">
            <v>2708200</v>
          </cell>
          <cell r="M3340">
            <v>3</v>
          </cell>
          <cell r="N3340">
            <v>142980</v>
          </cell>
        </row>
        <row r="3341">
          <cell r="J3341" t="str">
            <v>2708200</v>
          </cell>
          <cell r="M3341">
            <v>4</v>
          </cell>
          <cell r="N3341">
            <v>147369</v>
          </cell>
        </row>
        <row r="3342">
          <cell r="J3342" t="str">
            <v>2708200</v>
          </cell>
          <cell r="M3342">
            <v>5</v>
          </cell>
          <cell r="N3342">
            <v>96087</v>
          </cell>
        </row>
        <row r="3343">
          <cell r="J3343" t="str">
            <v>2708200</v>
          </cell>
          <cell r="M3343">
            <v>6</v>
          </cell>
          <cell r="N3343">
            <v>136530</v>
          </cell>
        </row>
        <row r="3344">
          <cell r="J3344" t="str">
            <v>2708200</v>
          </cell>
          <cell r="M3344">
            <v>1</v>
          </cell>
          <cell r="N3344">
            <v>21130</v>
          </cell>
        </row>
        <row r="3345">
          <cell r="J3345" t="str">
            <v>2708200</v>
          </cell>
          <cell r="M3345">
            <v>2</v>
          </cell>
          <cell r="N3345">
            <v>37769</v>
          </cell>
        </row>
        <row r="3346">
          <cell r="J3346" t="str">
            <v>2708200</v>
          </cell>
          <cell r="M3346">
            <v>3</v>
          </cell>
          <cell r="N3346">
            <v>20071</v>
          </cell>
        </row>
        <row r="3347">
          <cell r="J3347" t="str">
            <v>2708200</v>
          </cell>
          <cell r="M3347">
            <v>4</v>
          </cell>
          <cell r="N3347">
            <v>12282</v>
          </cell>
        </row>
        <row r="3348">
          <cell r="J3348" t="str">
            <v>2708200</v>
          </cell>
          <cell r="M3348">
            <v>5</v>
          </cell>
          <cell r="N3348">
            <v>13214</v>
          </cell>
        </row>
        <row r="3349">
          <cell r="J3349" t="str">
            <v>2708200</v>
          </cell>
          <cell r="M3349">
            <v>6</v>
          </cell>
          <cell r="N3349">
            <v>20767</v>
          </cell>
        </row>
        <row r="3350">
          <cell r="J3350" t="str">
            <v>2708200</v>
          </cell>
          <cell r="M3350">
            <v>1</v>
          </cell>
          <cell r="N3350">
            <v>0</v>
          </cell>
        </row>
        <row r="3351">
          <cell r="J3351" t="str">
            <v>2708200</v>
          </cell>
          <cell r="M3351">
            <v>2</v>
          </cell>
          <cell r="N3351">
            <v>75</v>
          </cell>
        </row>
        <row r="3352">
          <cell r="J3352" t="str">
            <v>2708200</v>
          </cell>
          <cell r="M3352">
            <v>3</v>
          </cell>
          <cell r="N3352">
            <v>119</v>
          </cell>
        </row>
        <row r="3353">
          <cell r="J3353" t="str">
            <v>2708200</v>
          </cell>
          <cell r="M3353">
            <v>4</v>
          </cell>
          <cell r="N3353">
            <v>0</v>
          </cell>
        </row>
        <row r="3354">
          <cell r="J3354" t="str">
            <v>2708200</v>
          </cell>
          <cell r="M3354">
            <v>5</v>
          </cell>
          <cell r="N3354">
            <v>0</v>
          </cell>
        </row>
        <row r="3355">
          <cell r="J3355" t="str">
            <v>2708200</v>
          </cell>
          <cell r="M3355">
            <v>6</v>
          </cell>
          <cell r="N3355">
            <v>0</v>
          </cell>
        </row>
        <row r="3356">
          <cell r="J3356" t="str">
            <v>2708200</v>
          </cell>
          <cell r="M3356">
            <v>1</v>
          </cell>
          <cell r="N3356">
            <v>0</v>
          </cell>
        </row>
        <row r="3357">
          <cell r="J3357" t="str">
            <v>2708200</v>
          </cell>
          <cell r="M3357">
            <v>2</v>
          </cell>
          <cell r="N3357">
            <v>0</v>
          </cell>
        </row>
        <row r="3358">
          <cell r="J3358" t="str">
            <v>2708200</v>
          </cell>
          <cell r="M3358">
            <v>3</v>
          </cell>
          <cell r="N3358">
            <v>0</v>
          </cell>
        </row>
        <row r="3359">
          <cell r="J3359" t="str">
            <v>2708200</v>
          </cell>
          <cell r="M3359">
            <v>4</v>
          </cell>
          <cell r="N3359">
            <v>0</v>
          </cell>
        </row>
        <row r="3360">
          <cell r="J3360" t="str">
            <v>2708200</v>
          </cell>
          <cell r="M3360">
            <v>5</v>
          </cell>
          <cell r="N3360">
            <v>0</v>
          </cell>
        </row>
        <row r="3361">
          <cell r="J3361" t="str">
            <v>2708200</v>
          </cell>
          <cell r="M3361">
            <v>6</v>
          </cell>
          <cell r="N3361">
            <v>0</v>
          </cell>
        </row>
        <row r="3362">
          <cell r="J3362" t="str">
            <v>2708200</v>
          </cell>
          <cell r="M3362">
            <v>1</v>
          </cell>
          <cell r="N3362">
            <v>0</v>
          </cell>
        </row>
        <row r="3363">
          <cell r="J3363" t="str">
            <v>2708200</v>
          </cell>
          <cell r="M3363">
            <v>2</v>
          </cell>
          <cell r="N3363">
            <v>0</v>
          </cell>
        </row>
        <row r="3364">
          <cell r="J3364" t="str">
            <v>2708200</v>
          </cell>
          <cell r="M3364">
            <v>3</v>
          </cell>
          <cell r="N3364">
            <v>19357</v>
          </cell>
        </row>
        <row r="3365">
          <cell r="J3365" t="str">
            <v>2708200</v>
          </cell>
          <cell r="M3365">
            <v>4</v>
          </cell>
          <cell r="N3365">
            <v>12088</v>
          </cell>
        </row>
        <row r="3366">
          <cell r="J3366" t="str">
            <v>2708200</v>
          </cell>
          <cell r="M3366">
            <v>5</v>
          </cell>
          <cell r="N3366">
            <v>16077</v>
          </cell>
        </row>
        <row r="3367">
          <cell r="J3367" t="str">
            <v>2708200</v>
          </cell>
          <cell r="M3367">
            <v>6</v>
          </cell>
          <cell r="N3367">
            <v>28671</v>
          </cell>
        </row>
        <row r="3368">
          <cell r="J3368" t="str">
            <v>2708200</v>
          </cell>
          <cell r="M3368">
            <v>1</v>
          </cell>
          <cell r="N3368">
            <v>-477231</v>
          </cell>
        </row>
        <row r="3369">
          <cell r="J3369" t="str">
            <v>2708200</v>
          </cell>
          <cell r="M3369">
            <v>2</v>
          </cell>
          <cell r="N3369">
            <v>70274</v>
          </cell>
        </row>
        <row r="3370">
          <cell r="J3370" t="str">
            <v>2708200</v>
          </cell>
          <cell r="M3370">
            <v>3</v>
          </cell>
          <cell r="N3370">
            <v>44584</v>
          </cell>
        </row>
        <row r="3371">
          <cell r="J3371" t="str">
            <v>2708200</v>
          </cell>
          <cell r="M3371">
            <v>4</v>
          </cell>
          <cell r="N3371">
            <v>107413</v>
          </cell>
        </row>
        <row r="3372">
          <cell r="J3372" t="str">
            <v>2708200</v>
          </cell>
          <cell r="M3372">
            <v>5</v>
          </cell>
          <cell r="N3372">
            <v>-11713</v>
          </cell>
        </row>
        <row r="3373">
          <cell r="J3373" t="str">
            <v>2708200</v>
          </cell>
          <cell r="M3373">
            <v>6</v>
          </cell>
          <cell r="N3373">
            <v>48760</v>
          </cell>
        </row>
        <row r="3374">
          <cell r="J3374" t="str">
            <v>2708200</v>
          </cell>
          <cell r="M3374">
            <v>1</v>
          </cell>
          <cell r="N3374">
            <v>64</v>
          </cell>
        </row>
        <row r="3375">
          <cell r="J3375" t="str">
            <v>2708200</v>
          </cell>
          <cell r="M3375">
            <v>2</v>
          </cell>
          <cell r="N3375">
            <v>0</v>
          </cell>
        </row>
        <row r="3376">
          <cell r="J3376" t="str">
            <v>2708200</v>
          </cell>
          <cell r="M3376">
            <v>3</v>
          </cell>
          <cell r="N3376">
            <v>121</v>
          </cell>
        </row>
        <row r="3377">
          <cell r="J3377" t="str">
            <v>2708200</v>
          </cell>
          <cell r="M3377">
            <v>4</v>
          </cell>
          <cell r="N3377">
            <v>8334</v>
          </cell>
        </row>
        <row r="3378">
          <cell r="J3378" t="str">
            <v>2708200</v>
          </cell>
          <cell r="M3378">
            <v>5</v>
          </cell>
          <cell r="N3378">
            <v>229</v>
          </cell>
        </row>
        <row r="3379">
          <cell r="J3379" t="str">
            <v>2708200</v>
          </cell>
          <cell r="M3379">
            <v>6</v>
          </cell>
          <cell r="N3379">
            <v>98</v>
          </cell>
        </row>
        <row r="3380">
          <cell r="J3380" t="str">
            <v>2708200</v>
          </cell>
          <cell r="M3380">
            <v>1</v>
          </cell>
          <cell r="N3380">
            <v>0</v>
          </cell>
        </row>
        <row r="3381">
          <cell r="J3381" t="str">
            <v>2708200</v>
          </cell>
          <cell r="M3381">
            <v>2</v>
          </cell>
          <cell r="N3381">
            <v>333</v>
          </cell>
        </row>
        <row r="3382">
          <cell r="J3382" t="str">
            <v>2708200</v>
          </cell>
          <cell r="M3382">
            <v>3</v>
          </cell>
          <cell r="N3382">
            <v>0</v>
          </cell>
        </row>
        <row r="3383">
          <cell r="J3383" t="str">
            <v>2708200</v>
          </cell>
          <cell r="M3383">
            <v>4</v>
          </cell>
          <cell r="N3383">
            <v>21883</v>
          </cell>
        </row>
        <row r="3384">
          <cell r="J3384" t="str">
            <v>2708200</v>
          </cell>
          <cell r="M3384">
            <v>5</v>
          </cell>
          <cell r="N3384">
            <v>42</v>
          </cell>
        </row>
        <row r="3385">
          <cell r="J3385" t="str">
            <v>2708200</v>
          </cell>
          <cell r="M3385">
            <v>6</v>
          </cell>
          <cell r="N3385">
            <v>0</v>
          </cell>
        </row>
        <row r="3386">
          <cell r="J3386" t="str">
            <v>2708200</v>
          </cell>
          <cell r="M3386">
            <v>1</v>
          </cell>
          <cell r="N3386">
            <v>2324</v>
          </cell>
        </row>
        <row r="3387">
          <cell r="J3387" t="str">
            <v>2708200</v>
          </cell>
          <cell r="M3387">
            <v>2</v>
          </cell>
          <cell r="N3387">
            <v>179</v>
          </cell>
        </row>
        <row r="3388">
          <cell r="J3388" t="str">
            <v>2708200</v>
          </cell>
          <cell r="M3388">
            <v>3</v>
          </cell>
          <cell r="N3388">
            <v>0</v>
          </cell>
        </row>
        <row r="3389">
          <cell r="J3389" t="str">
            <v>2708200</v>
          </cell>
          <cell r="M3389">
            <v>4</v>
          </cell>
          <cell r="N3389">
            <v>463</v>
          </cell>
        </row>
        <row r="3390">
          <cell r="J3390" t="str">
            <v>2708200</v>
          </cell>
          <cell r="M3390">
            <v>5</v>
          </cell>
          <cell r="N3390">
            <v>238</v>
          </cell>
        </row>
        <row r="3391">
          <cell r="J3391" t="str">
            <v>2708200</v>
          </cell>
          <cell r="M3391">
            <v>6</v>
          </cell>
          <cell r="N3391">
            <v>283</v>
          </cell>
        </row>
        <row r="3392">
          <cell r="J3392" t="str">
            <v>2708200</v>
          </cell>
          <cell r="M3392">
            <v>1</v>
          </cell>
          <cell r="N3392">
            <v>0</v>
          </cell>
        </row>
        <row r="3393">
          <cell r="J3393" t="str">
            <v>2708200</v>
          </cell>
          <cell r="M3393">
            <v>2</v>
          </cell>
          <cell r="N3393">
            <v>2678</v>
          </cell>
        </row>
        <row r="3394">
          <cell r="J3394" t="str">
            <v>2708200</v>
          </cell>
          <cell r="M3394">
            <v>3</v>
          </cell>
          <cell r="N3394">
            <v>2533</v>
          </cell>
        </row>
        <row r="3395">
          <cell r="J3395" t="str">
            <v>2708200</v>
          </cell>
          <cell r="M3395">
            <v>4</v>
          </cell>
          <cell r="N3395">
            <v>3908</v>
          </cell>
        </row>
        <row r="3396">
          <cell r="J3396" t="str">
            <v>2708200</v>
          </cell>
          <cell r="M3396">
            <v>5</v>
          </cell>
          <cell r="N3396">
            <v>2739</v>
          </cell>
        </row>
        <row r="3397">
          <cell r="J3397" t="str">
            <v>2708200</v>
          </cell>
          <cell r="M3397">
            <v>6</v>
          </cell>
          <cell r="N3397">
            <v>960</v>
          </cell>
        </row>
        <row r="3398">
          <cell r="J3398" t="str">
            <v>2708200</v>
          </cell>
          <cell r="M3398">
            <v>1</v>
          </cell>
          <cell r="N3398">
            <v>0</v>
          </cell>
        </row>
        <row r="3399">
          <cell r="J3399" t="str">
            <v>2708200</v>
          </cell>
          <cell r="M3399">
            <v>2</v>
          </cell>
          <cell r="N3399">
            <v>0</v>
          </cell>
        </row>
        <row r="3400">
          <cell r="J3400" t="str">
            <v>2708200</v>
          </cell>
          <cell r="M3400">
            <v>3</v>
          </cell>
          <cell r="N3400">
            <v>0</v>
          </cell>
        </row>
        <row r="3401">
          <cell r="J3401" t="str">
            <v>2708200</v>
          </cell>
          <cell r="M3401">
            <v>4</v>
          </cell>
          <cell r="N3401">
            <v>0</v>
          </cell>
        </row>
        <row r="3402">
          <cell r="J3402" t="str">
            <v>2708200</v>
          </cell>
          <cell r="M3402">
            <v>5</v>
          </cell>
          <cell r="N3402">
            <v>0</v>
          </cell>
        </row>
        <row r="3403">
          <cell r="J3403" t="str">
            <v>2708200</v>
          </cell>
          <cell r="M3403">
            <v>6</v>
          </cell>
          <cell r="N3403">
            <v>29</v>
          </cell>
        </row>
        <row r="3404">
          <cell r="J3404" t="str">
            <v>2708200</v>
          </cell>
          <cell r="M3404">
            <v>1</v>
          </cell>
          <cell r="N3404">
            <v>53</v>
          </cell>
        </row>
        <row r="3405">
          <cell r="J3405" t="str">
            <v>2708200</v>
          </cell>
          <cell r="M3405">
            <v>2</v>
          </cell>
          <cell r="N3405">
            <v>0</v>
          </cell>
        </row>
        <row r="3406">
          <cell r="J3406" t="str">
            <v>2708200</v>
          </cell>
          <cell r="M3406">
            <v>3</v>
          </cell>
          <cell r="N3406">
            <v>143</v>
          </cell>
        </row>
        <row r="3407">
          <cell r="J3407" t="str">
            <v>2708200</v>
          </cell>
          <cell r="M3407">
            <v>4</v>
          </cell>
          <cell r="N3407">
            <v>56</v>
          </cell>
        </row>
        <row r="3408">
          <cell r="J3408" t="str">
            <v>2708200</v>
          </cell>
          <cell r="M3408">
            <v>5</v>
          </cell>
          <cell r="N3408">
            <v>24</v>
          </cell>
        </row>
        <row r="3409">
          <cell r="J3409" t="str">
            <v>2708200</v>
          </cell>
          <cell r="M3409">
            <v>6</v>
          </cell>
          <cell r="N3409">
            <v>0</v>
          </cell>
        </row>
        <row r="3410">
          <cell r="J3410" t="str">
            <v>2708200</v>
          </cell>
          <cell r="M3410">
            <v>1</v>
          </cell>
          <cell r="N3410">
            <v>158</v>
          </cell>
        </row>
        <row r="3411">
          <cell r="J3411" t="str">
            <v>2708200</v>
          </cell>
          <cell r="M3411">
            <v>2</v>
          </cell>
          <cell r="N3411">
            <v>659</v>
          </cell>
        </row>
        <row r="3412">
          <cell r="J3412" t="str">
            <v>2708200</v>
          </cell>
          <cell r="M3412">
            <v>3</v>
          </cell>
          <cell r="N3412">
            <v>1940</v>
          </cell>
        </row>
        <row r="3413">
          <cell r="J3413" t="str">
            <v>2708200</v>
          </cell>
          <cell r="M3413">
            <v>4</v>
          </cell>
          <cell r="N3413">
            <v>472</v>
          </cell>
        </row>
        <row r="3414">
          <cell r="J3414" t="str">
            <v>2708200</v>
          </cell>
          <cell r="M3414">
            <v>5</v>
          </cell>
          <cell r="N3414">
            <v>249</v>
          </cell>
        </row>
        <row r="3415">
          <cell r="J3415" t="str">
            <v>2708200</v>
          </cell>
          <cell r="M3415">
            <v>6</v>
          </cell>
          <cell r="N3415">
            <v>791</v>
          </cell>
        </row>
        <row r="3416">
          <cell r="J3416" t="str">
            <v>2708200</v>
          </cell>
          <cell r="M3416">
            <v>1</v>
          </cell>
          <cell r="N3416">
            <v>1477</v>
          </cell>
        </row>
        <row r="3417">
          <cell r="J3417" t="str">
            <v>2708200</v>
          </cell>
          <cell r="M3417">
            <v>2</v>
          </cell>
          <cell r="N3417">
            <v>3353</v>
          </cell>
        </row>
        <row r="3418">
          <cell r="J3418" t="str">
            <v>2708200</v>
          </cell>
          <cell r="M3418">
            <v>3</v>
          </cell>
          <cell r="N3418">
            <v>1963</v>
          </cell>
        </row>
        <row r="3419">
          <cell r="J3419" t="str">
            <v>2708200</v>
          </cell>
          <cell r="M3419">
            <v>4</v>
          </cell>
          <cell r="N3419">
            <v>303</v>
          </cell>
        </row>
        <row r="3420">
          <cell r="J3420" t="str">
            <v>2708200</v>
          </cell>
          <cell r="M3420">
            <v>5</v>
          </cell>
          <cell r="N3420">
            <v>2888</v>
          </cell>
        </row>
        <row r="3421">
          <cell r="J3421" t="str">
            <v>2708200</v>
          </cell>
          <cell r="M3421">
            <v>6</v>
          </cell>
          <cell r="N3421">
            <v>3047</v>
          </cell>
        </row>
        <row r="3422">
          <cell r="J3422" t="str">
            <v>2708200</v>
          </cell>
          <cell r="M3422">
            <v>1</v>
          </cell>
          <cell r="N3422">
            <v>0</v>
          </cell>
        </row>
        <row r="3423">
          <cell r="J3423" t="str">
            <v>2708200</v>
          </cell>
          <cell r="M3423">
            <v>2</v>
          </cell>
          <cell r="N3423">
            <v>0</v>
          </cell>
        </row>
        <row r="3424">
          <cell r="J3424" t="str">
            <v>2708200</v>
          </cell>
          <cell r="M3424">
            <v>3</v>
          </cell>
          <cell r="N3424">
            <v>124</v>
          </cell>
        </row>
        <row r="3425">
          <cell r="J3425" t="str">
            <v>2708200</v>
          </cell>
          <cell r="M3425">
            <v>4</v>
          </cell>
          <cell r="N3425">
            <v>0</v>
          </cell>
        </row>
        <row r="3426">
          <cell r="J3426" t="str">
            <v>2708200</v>
          </cell>
          <cell r="M3426">
            <v>5</v>
          </cell>
          <cell r="N3426">
            <v>64</v>
          </cell>
        </row>
        <row r="3427">
          <cell r="J3427" t="str">
            <v>2708200</v>
          </cell>
          <cell r="M3427">
            <v>6</v>
          </cell>
          <cell r="N3427">
            <v>0</v>
          </cell>
        </row>
        <row r="3428">
          <cell r="J3428" t="str">
            <v>2708200</v>
          </cell>
          <cell r="M3428">
            <v>1</v>
          </cell>
          <cell r="N3428">
            <v>4141</v>
          </cell>
        </row>
        <row r="3429">
          <cell r="J3429" t="str">
            <v>2708200</v>
          </cell>
          <cell r="M3429">
            <v>2</v>
          </cell>
          <cell r="N3429">
            <v>39680</v>
          </cell>
        </row>
        <row r="3430">
          <cell r="J3430" t="str">
            <v>2708200</v>
          </cell>
          <cell r="M3430">
            <v>3</v>
          </cell>
          <cell r="N3430">
            <v>33846</v>
          </cell>
        </row>
        <row r="3431">
          <cell r="J3431" t="str">
            <v>2708200</v>
          </cell>
          <cell r="M3431">
            <v>4</v>
          </cell>
          <cell r="N3431">
            <v>29793</v>
          </cell>
        </row>
        <row r="3432">
          <cell r="J3432" t="str">
            <v>2708200</v>
          </cell>
          <cell r="M3432">
            <v>5</v>
          </cell>
          <cell r="N3432">
            <v>24597</v>
          </cell>
        </row>
        <row r="3433">
          <cell r="J3433" t="str">
            <v>2708200</v>
          </cell>
          <cell r="M3433">
            <v>6</v>
          </cell>
          <cell r="N3433">
            <v>40535</v>
          </cell>
        </row>
        <row r="3434">
          <cell r="J3434" t="str">
            <v>2708200</v>
          </cell>
          <cell r="M3434">
            <v>1</v>
          </cell>
          <cell r="N3434">
            <v>0</v>
          </cell>
        </row>
        <row r="3435">
          <cell r="J3435" t="str">
            <v>2708200</v>
          </cell>
          <cell r="M3435">
            <v>2</v>
          </cell>
          <cell r="N3435">
            <v>0</v>
          </cell>
        </row>
        <row r="3436">
          <cell r="J3436" t="str">
            <v>2708200</v>
          </cell>
          <cell r="M3436">
            <v>3</v>
          </cell>
          <cell r="N3436">
            <v>0</v>
          </cell>
        </row>
        <row r="3437">
          <cell r="J3437" t="str">
            <v>2708200</v>
          </cell>
          <cell r="M3437">
            <v>4</v>
          </cell>
          <cell r="N3437">
            <v>0</v>
          </cell>
        </row>
        <row r="3438">
          <cell r="J3438" t="str">
            <v>2708200</v>
          </cell>
          <cell r="M3438">
            <v>5</v>
          </cell>
          <cell r="N3438">
            <v>0</v>
          </cell>
        </row>
        <row r="3439">
          <cell r="J3439" t="str">
            <v>2708200</v>
          </cell>
          <cell r="M3439">
            <v>6</v>
          </cell>
          <cell r="N3439">
            <v>0</v>
          </cell>
        </row>
        <row r="3440">
          <cell r="J3440" t="str">
            <v>2708200</v>
          </cell>
          <cell r="M3440">
            <v>1</v>
          </cell>
          <cell r="N3440">
            <v>0</v>
          </cell>
        </row>
        <row r="3441">
          <cell r="J3441" t="str">
            <v>2708200</v>
          </cell>
          <cell r="M3441">
            <v>2</v>
          </cell>
          <cell r="N3441">
            <v>0</v>
          </cell>
        </row>
        <row r="3442">
          <cell r="J3442" t="str">
            <v>2708200</v>
          </cell>
          <cell r="M3442">
            <v>3</v>
          </cell>
          <cell r="N3442">
            <v>0</v>
          </cell>
        </row>
        <row r="3443">
          <cell r="J3443" t="str">
            <v>2708200</v>
          </cell>
          <cell r="M3443">
            <v>4</v>
          </cell>
          <cell r="N3443">
            <v>0</v>
          </cell>
        </row>
        <row r="3444">
          <cell r="J3444" t="str">
            <v>2708200</v>
          </cell>
          <cell r="M3444">
            <v>5</v>
          </cell>
          <cell r="N3444">
            <v>0</v>
          </cell>
        </row>
        <row r="3445">
          <cell r="J3445" t="str">
            <v>2708200</v>
          </cell>
          <cell r="M3445">
            <v>6</v>
          </cell>
          <cell r="N3445">
            <v>0</v>
          </cell>
        </row>
        <row r="3446">
          <cell r="J3446" t="str">
            <v>2708200</v>
          </cell>
          <cell r="M3446">
            <v>1</v>
          </cell>
          <cell r="N3446">
            <v>637</v>
          </cell>
        </row>
        <row r="3447">
          <cell r="J3447" t="str">
            <v>2708200</v>
          </cell>
          <cell r="M3447">
            <v>2</v>
          </cell>
          <cell r="N3447">
            <v>5753</v>
          </cell>
        </row>
        <row r="3448">
          <cell r="J3448" t="str">
            <v>2708200</v>
          </cell>
          <cell r="M3448">
            <v>3</v>
          </cell>
          <cell r="N3448">
            <v>8881</v>
          </cell>
        </row>
        <row r="3449">
          <cell r="J3449" t="str">
            <v>2708200</v>
          </cell>
          <cell r="M3449">
            <v>4</v>
          </cell>
          <cell r="N3449">
            <v>0</v>
          </cell>
        </row>
        <row r="3450">
          <cell r="J3450" t="str">
            <v>2708200</v>
          </cell>
          <cell r="M3450">
            <v>5</v>
          </cell>
          <cell r="N3450">
            <v>614</v>
          </cell>
        </row>
        <row r="3451">
          <cell r="J3451" t="str">
            <v>2708200</v>
          </cell>
          <cell r="M3451">
            <v>6</v>
          </cell>
          <cell r="N3451">
            <v>478</v>
          </cell>
        </row>
        <row r="3452">
          <cell r="J3452" t="str">
            <v>2708200</v>
          </cell>
          <cell r="M3452">
            <v>1</v>
          </cell>
          <cell r="N3452">
            <v>1074</v>
          </cell>
        </row>
        <row r="3453">
          <cell r="J3453" t="str">
            <v>2708200</v>
          </cell>
          <cell r="M3453">
            <v>2</v>
          </cell>
          <cell r="N3453">
            <v>1074</v>
          </cell>
        </row>
        <row r="3454">
          <cell r="J3454" t="str">
            <v>2708200</v>
          </cell>
          <cell r="M3454">
            <v>3</v>
          </cell>
          <cell r="N3454">
            <v>0</v>
          </cell>
        </row>
        <row r="3455">
          <cell r="J3455" t="str">
            <v>2708200</v>
          </cell>
          <cell r="M3455">
            <v>4</v>
          </cell>
          <cell r="N3455">
            <v>2154</v>
          </cell>
        </row>
        <row r="3456">
          <cell r="J3456" t="str">
            <v>2708200</v>
          </cell>
          <cell r="M3456">
            <v>5</v>
          </cell>
          <cell r="N3456">
            <v>1079</v>
          </cell>
        </row>
        <row r="3457">
          <cell r="J3457" t="str">
            <v>2708200</v>
          </cell>
          <cell r="M3457">
            <v>6</v>
          </cell>
          <cell r="N3457">
            <v>1079</v>
          </cell>
        </row>
        <row r="3458">
          <cell r="J3458" t="str">
            <v>2708200</v>
          </cell>
          <cell r="M3458">
            <v>1</v>
          </cell>
          <cell r="N3458">
            <v>-326</v>
          </cell>
        </row>
        <row r="3459">
          <cell r="J3459" t="str">
            <v>2708200</v>
          </cell>
          <cell r="M3459">
            <v>2</v>
          </cell>
          <cell r="N3459">
            <v>146</v>
          </cell>
        </row>
        <row r="3460">
          <cell r="J3460" t="str">
            <v>2708200</v>
          </cell>
          <cell r="M3460">
            <v>3</v>
          </cell>
          <cell r="N3460">
            <v>0</v>
          </cell>
        </row>
        <row r="3461">
          <cell r="J3461" t="str">
            <v>2708200</v>
          </cell>
          <cell r="M3461">
            <v>4</v>
          </cell>
          <cell r="N3461">
            <v>0</v>
          </cell>
        </row>
        <row r="3462">
          <cell r="J3462" t="str">
            <v>2708200</v>
          </cell>
          <cell r="M3462">
            <v>5</v>
          </cell>
          <cell r="N3462">
            <v>0</v>
          </cell>
        </row>
        <row r="3463">
          <cell r="J3463" t="str">
            <v>2708200</v>
          </cell>
          <cell r="M3463">
            <v>6</v>
          </cell>
          <cell r="N3463">
            <v>13</v>
          </cell>
        </row>
        <row r="3464">
          <cell r="J3464" t="str">
            <v>2708200</v>
          </cell>
          <cell r="M3464">
            <v>1</v>
          </cell>
          <cell r="N3464">
            <v>0</v>
          </cell>
        </row>
        <row r="3465">
          <cell r="J3465" t="str">
            <v>2708200</v>
          </cell>
          <cell r="M3465">
            <v>2</v>
          </cell>
          <cell r="N3465">
            <v>0</v>
          </cell>
        </row>
        <row r="3466">
          <cell r="J3466" t="str">
            <v>2708200</v>
          </cell>
          <cell r="M3466">
            <v>3</v>
          </cell>
          <cell r="N3466">
            <v>0</v>
          </cell>
        </row>
        <row r="3467">
          <cell r="J3467" t="str">
            <v>2708200</v>
          </cell>
          <cell r="M3467">
            <v>4</v>
          </cell>
          <cell r="N3467">
            <v>0</v>
          </cell>
        </row>
        <row r="3468">
          <cell r="J3468" t="str">
            <v>2708200</v>
          </cell>
          <cell r="M3468">
            <v>5</v>
          </cell>
          <cell r="N3468">
            <v>0</v>
          </cell>
        </row>
        <row r="3469">
          <cell r="J3469" t="str">
            <v>2708200</v>
          </cell>
          <cell r="M3469">
            <v>6</v>
          </cell>
          <cell r="N3469">
            <v>0</v>
          </cell>
        </row>
        <row r="3470">
          <cell r="J3470" t="str">
            <v>2708200</v>
          </cell>
          <cell r="M3470">
            <v>1</v>
          </cell>
          <cell r="N3470">
            <v>0</v>
          </cell>
        </row>
        <row r="3471">
          <cell r="J3471" t="str">
            <v>2708200</v>
          </cell>
          <cell r="M3471">
            <v>2</v>
          </cell>
          <cell r="N3471">
            <v>0</v>
          </cell>
        </row>
        <row r="3472">
          <cell r="J3472" t="str">
            <v>2708200</v>
          </cell>
          <cell r="M3472">
            <v>3</v>
          </cell>
          <cell r="N3472">
            <v>0</v>
          </cell>
        </row>
        <row r="3473">
          <cell r="J3473" t="str">
            <v>2708200</v>
          </cell>
          <cell r="M3473">
            <v>4</v>
          </cell>
          <cell r="N3473">
            <v>0</v>
          </cell>
        </row>
        <row r="3474">
          <cell r="J3474" t="str">
            <v>2708200</v>
          </cell>
          <cell r="M3474">
            <v>5</v>
          </cell>
          <cell r="N3474">
            <v>0</v>
          </cell>
        </row>
        <row r="3475">
          <cell r="J3475" t="str">
            <v>2708200</v>
          </cell>
          <cell r="M3475">
            <v>6</v>
          </cell>
          <cell r="N3475">
            <v>0</v>
          </cell>
        </row>
        <row r="3476">
          <cell r="J3476" t="str">
            <v>2708200</v>
          </cell>
          <cell r="M3476">
            <v>1</v>
          </cell>
          <cell r="N3476">
            <v>0</v>
          </cell>
        </row>
        <row r="3477">
          <cell r="J3477" t="str">
            <v>2708200</v>
          </cell>
          <cell r="M3477">
            <v>2</v>
          </cell>
          <cell r="N3477">
            <v>0</v>
          </cell>
        </row>
        <row r="3478">
          <cell r="J3478" t="str">
            <v>2708200</v>
          </cell>
          <cell r="M3478">
            <v>3</v>
          </cell>
          <cell r="N3478">
            <v>0</v>
          </cell>
        </row>
        <row r="3479">
          <cell r="J3479" t="str">
            <v>2708200</v>
          </cell>
          <cell r="M3479">
            <v>4</v>
          </cell>
          <cell r="N3479">
            <v>0</v>
          </cell>
        </row>
        <row r="3480">
          <cell r="J3480" t="str">
            <v>2708200</v>
          </cell>
          <cell r="M3480">
            <v>5</v>
          </cell>
          <cell r="N3480">
            <v>0</v>
          </cell>
        </row>
        <row r="3481">
          <cell r="J3481" t="str">
            <v>2708200</v>
          </cell>
          <cell r="M3481">
            <v>6</v>
          </cell>
          <cell r="N3481">
            <v>0</v>
          </cell>
        </row>
        <row r="3482">
          <cell r="J3482" t="str">
            <v>2708210</v>
          </cell>
          <cell r="M3482">
            <v>1</v>
          </cell>
          <cell r="N3482">
            <v>185022</v>
          </cell>
        </row>
        <row r="3483">
          <cell r="J3483" t="str">
            <v>2708210</v>
          </cell>
          <cell r="M3483">
            <v>2</v>
          </cell>
          <cell r="N3483">
            <v>177819</v>
          </cell>
        </row>
        <row r="3484">
          <cell r="J3484" t="str">
            <v>2708210</v>
          </cell>
          <cell r="M3484">
            <v>3</v>
          </cell>
          <cell r="N3484">
            <v>219204</v>
          </cell>
        </row>
        <row r="3485">
          <cell r="J3485" t="str">
            <v>2708210</v>
          </cell>
          <cell r="M3485">
            <v>4</v>
          </cell>
          <cell r="N3485">
            <v>154078</v>
          </cell>
        </row>
        <row r="3486">
          <cell r="J3486" t="str">
            <v>2708210</v>
          </cell>
          <cell r="M3486">
            <v>5</v>
          </cell>
          <cell r="N3486">
            <v>185513</v>
          </cell>
        </row>
        <row r="3487">
          <cell r="J3487" t="str">
            <v>2708210</v>
          </cell>
          <cell r="M3487">
            <v>6</v>
          </cell>
          <cell r="N3487">
            <v>182479</v>
          </cell>
        </row>
        <row r="3488">
          <cell r="J3488" t="str">
            <v>2708210</v>
          </cell>
          <cell r="M3488">
            <v>1</v>
          </cell>
          <cell r="N3488">
            <v>5120</v>
          </cell>
        </row>
        <row r="3489">
          <cell r="J3489" t="str">
            <v>2708210</v>
          </cell>
          <cell r="M3489">
            <v>2</v>
          </cell>
          <cell r="N3489">
            <v>5359</v>
          </cell>
        </row>
        <row r="3490">
          <cell r="J3490" t="str">
            <v>2708210</v>
          </cell>
          <cell r="M3490">
            <v>3</v>
          </cell>
          <cell r="N3490">
            <v>6400</v>
          </cell>
        </row>
        <row r="3491">
          <cell r="J3491" t="str">
            <v>2708210</v>
          </cell>
          <cell r="M3491">
            <v>4</v>
          </cell>
          <cell r="N3491">
            <v>5126</v>
          </cell>
        </row>
        <row r="3492">
          <cell r="J3492" t="str">
            <v>2708210</v>
          </cell>
          <cell r="M3492">
            <v>5</v>
          </cell>
          <cell r="N3492">
            <v>5126</v>
          </cell>
        </row>
        <row r="3493">
          <cell r="J3493" t="str">
            <v>2708210</v>
          </cell>
          <cell r="M3493">
            <v>6</v>
          </cell>
          <cell r="N3493">
            <v>6408</v>
          </cell>
        </row>
        <row r="3494">
          <cell r="J3494" t="str">
            <v>2708210</v>
          </cell>
          <cell r="M3494">
            <v>1</v>
          </cell>
          <cell r="N3494">
            <v>42895</v>
          </cell>
        </row>
        <row r="3495">
          <cell r="J3495" t="str">
            <v>2708210</v>
          </cell>
          <cell r="M3495">
            <v>2</v>
          </cell>
          <cell r="N3495">
            <v>99198</v>
          </cell>
        </row>
        <row r="3496">
          <cell r="J3496" t="str">
            <v>2708210</v>
          </cell>
          <cell r="M3496">
            <v>3</v>
          </cell>
          <cell r="N3496">
            <v>47146</v>
          </cell>
        </row>
        <row r="3497">
          <cell r="J3497" t="str">
            <v>2708210</v>
          </cell>
          <cell r="M3497">
            <v>4</v>
          </cell>
          <cell r="N3497">
            <v>29917</v>
          </cell>
        </row>
        <row r="3498">
          <cell r="J3498" t="str">
            <v>2708210</v>
          </cell>
          <cell r="M3498">
            <v>5</v>
          </cell>
          <cell r="N3498">
            <v>31685</v>
          </cell>
        </row>
        <row r="3499">
          <cell r="J3499" t="str">
            <v>2708210</v>
          </cell>
          <cell r="M3499">
            <v>6</v>
          </cell>
          <cell r="N3499">
            <v>-11720</v>
          </cell>
        </row>
        <row r="3500">
          <cell r="J3500" t="str">
            <v>2708210</v>
          </cell>
          <cell r="M3500">
            <v>1</v>
          </cell>
          <cell r="N3500">
            <v>363</v>
          </cell>
        </row>
        <row r="3501">
          <cell r="J3501" t="str">
            <v>2708210</v>
          </cell>
          <cell r="M3501">
            <v>2</v>
          </cell>
          <cell r="N3501">
            <v>854</v>
          </cell>
        </row>
        <row r="3502">
          <cell r="J3502" t="str">
            <v>2708210</v>
          </cell>
          <cell r="M3502">
            <v>3</v>
          </cell>
          <cell r="N3502">
            <v>248</v>
          </cell>
        </row>
        <row r="3503">
          <cell r="J3503" t="str">
            <v>2708210</v>
          </cell>
          <cell r="M3503">
            <v>4</v>
          </cell>
          <cell r="N3503">
            <v>1386</v>
          </cell>
        </row>
        <row r="3504">
          <cell r="J3504" t="str">
            <v>2708210</v>
          </cell>
          <cell r="M3504">
            <v>5</v>
          </cell>
          <cell r="N3504">
            <v>431</v>
          </cell>
        </row>
        <row r="3505">
          <cell r="J3505" t="str">
            <v>2708210</v>
          </cell>
          <cell r="M3505">
            <v>6</v>
          </cell>
          <cell r="N3505">
            <v>4686</v>
          </cell>
        </row>
        <row r="3506">
          <cell r="J3506" t="str">
            <v>2708210</v>
          </cell>
          <cell r="M3506">
            <v>1</v>
          </cell>
          <cell r="N3506">
            <v>0</v>
          </cell>
        </row>
        <row r="3507">
          <cell r="J3507" t="str">
            <v>2708210</v>
          </cell>
          <cell r="M3507">
            <v>2</v>
          </cell>
          <cell r="N3507">
            <v>172</v>
          </cell>
        </row>
        <row r="3508">
          <cell r="J3508" t="str">
            <v>2708210</v>
          </cell>
          <cell r="M3508">
            <v>3</v>
          </cell>
          <cell r="N3508">
            <v>0</v>
          </cell>
        </row>
        <row r="3509">
          <cell r="J3509" t="str">
            <v>2708210</v>
          </cell>
          <cell r="M3509">
            <v>4</v>
          </cell>
          <cell r="N3509">
            <v>0</v>
          </cell>
        </row>
        <row r="3510">
          <cell r="J3510" t="str">
            <v>2708210</v>
          </cell>
          <cell r="M3510">
            <v>5</v>
          </cell>
          <cell r="N3510">
            <v>0</v>
          </cell>
        </row>
        <row r="3511">
          <cell r="J3511" t="str">
            <v>2708210</v>
          </cell>
          <cell r="M3511">
            <v>6</v>
          </cell>
          <cell r="N3511">
            <v>0</v>
          </cell>
        </row>
        <row r="3512">
          <cell r="J3512" t="str">
            <v>2708210</v>
          </cell>
          <cell r="M3512">
            <v>1</v>
          </cell>
          <cell r="N3512">
            <v>0</v>
          </cell>
        </row>
        <row r="3513">
          <cell r="J3513" t="str">
            <v>2708210</v>
          </cell>
          <cell r="M3513">
            <v>2</v>
          </cell>
          <cell r="N3513">
            <v>0</v>
          </cell>
        </row>
        <row r="3514">
          <cell r="J3514" t="str">
            <v>2708210</v>
          </cell>
          <cell r="M3514">
            <v>3</v>
          </cell>
          <cell r="N3514">
            <v>250</v>
          </cell>
        </row>
        <row r="3515">
          <cell r="J3515" t="str">
            <v>2708210</v>
          </cell>
          <cell r="M3515">
            <v>4</v>
          </cell>
          <cell r="N3515">
            <v>0</v>
          </cell>
        </row>
        <row r="3516">
          <cell r="J3516" t="str">
            <v>2708210</v>
          </cell>
          <cell r="M3516">
            <v>5</v>
          </cell>
          <cell r="N3516">
            <v>575</v>
          </cell>
        </row>
        <row r="3517">
          <cell r="J3517" t="str">
            <v>2708210</v>
          </cell>
          <cell r="M3517">
            <v>6</v>
          </cell>
          <cell r="N3517">
            <v>0</v>
          </cell>
        </row>
        <row r="3518">
          <cell r="J3518" t="str">
            <v>2708210</v>
          </cell>
          <cell r="M3518">
            <v>1</v>
          </cell>
          <cell r="N3518">
            <v>784</v>
          </cell>
        </row>
        <row r="3519">
          <cell r="J3519" t="str">
            <v>2708210</v>
          </cell>
          <cell r="M3519">
            <v>2</v>
          </cell>
          <cell r="N3519">
            <v>0</v>
          </cell>
        </row>
        <row r="3520">
          <cell r="J3520" t="str">
            <v>2708210</v>
          </cell>
          <cell r="M3520">
            <v>3</v>
          </cell>
          <cell r="N3520">
            <v>0</v>
          </cell>
        </row>
        <row r="3521">
          <cell r="J3521" t="str">
            <v>2708210</v>
          </cell>
          <cell r="M3521">
            <v>4</v>
          </cell>
          <cell r="N3521">
            <v>748</v>
          </cell>
        </row>
        <row r="3522">
          <cell r="J3522" t="str">
            <v>2708210</v>
          </cell>
          <cell r="M3522">
            <v>5</v>
          </cell>
          <cell r="N3522">
            <v>393</v>
          </cell>
        </row>
        <row r="3523">
          <cell r="J3523" t="str">
            <v>2708210</v>
          </cell>
          <cell r="M3523">
            <v>6</v>
          </cell>
          <cell r="N3523">
            <v>0</v>
          </cell>
        </row>
        <row r="3524">
          <cell r="J3524" t="str">
            <v>2708210</v>
          </cell>
          <cell r="M3524">
            <v>1</v>
          </cell>
          <cell r="N3524">
            <v>0</v>
          </cell>
        </row>
        <row r="3525">
          <cell r="J3525" t="str">
            <v>2708210</v>
          </cell>
          <cell r="M3525">
            <v>2</v>
          </cell>
          <cell r="N3525">
            <v>0</v>
          </cell>
        </row>
        <row r="3526">
          <cell r="J3526" t="str">
            <v>2708210</v>
          </cell>
          <cell r="M3526">
            <v>3</v>
          </cell>
          <cell r="N3526">
            <v>1452</v>
          </cell>
        </row>
        <row r="3527">
          <cell r="J3527" t="str">
            <v>2708210</v>
          </cell>
          <cell r="M3527">
            <v>4</v>
          </cell>
          <cell r="N3527">
            <v>7696</v>
          </cell>
        </row>
        <row r="3528">
          <cell r="J3528" t="str">
            <v>2708210</v>
          </cell>
          <cell r="M3528">
            <v>5</v>
          </cell>
          <cell r="N3528">
            <v>13160</v>
          </cell>
        </row>
        <row r="3529">
          <cell r="J3529" t="str">
            <v>2708210</v>
          </cell>
          <cell r="M3529">
            <v>6</v>
          </cell>
          <cell r="N3529">
            <v>9500</v>
          </cell>
        </row>
        <row r="3530">
          <cell r="J3530" t="str">
            <v>2708210</v>
          </cell>
          <cell r="M3530">
            <v>1</v>
          </cell>
          <cell r="N3530">
            <v>210</v>
          </cell>
        </row>
        <row r="3531">
          <cell r="J3531" t="str">
            <v>2708210</v>
          </cell>
          <cell r="M3531">
            <v>2</v>
          </cell>
          <cell r="N3531">
            <v>240</v>
          </cell>
        </row>
        <row r="3532">
          <cell r="J3532" t="str">
            <v>2708210</v>
          </cell>
          <cell r="M3532">
            <v>3</v>
          </cell>
          <cell r="N3532">
            <v>427</v>
          </cell>
        </row>
        <row r="3533">
          <cell r="J3533" t="str">
            <v>2708210</v>
          </cell>
          <cell r="M3533">
            <v>4</v>
          </cell>
          <cell r="N3533">
            <v>375</v>
          </cell>
        </row>
        <row r="3534">
          <cell r="J3534" t="str">
            <v>2708210</v>
          </cell>
          <cell r="M3534">
            <v>5</v>
          </cell>
          <cell r="N3534">
            <v>1424</v>
          </cell>
        </row>
        <row r="3535">
          <cell r="J3535" t="str">
            <v>2708210</v>
          </cell>
          <cell r="M3535">
            <v>6</v>
          </cell>
          <cell r="N3535">
            <v>671</v>
          </cell>
        </row>
        <row r="3536">
          <cell r="J3536" t="str">
            <v>2708210</v>
          </cell>
          <cell r="M3536">
            <v>1</v>
          </cell>
          <cell r="N3536">
            <v>0</v>
          </cell>
        </row>
        <row r="3537">
          <cell r="J3537" t="str">
            <v>2708210</v>
          </cell>
          <cell r="M3537">
            <v>2</v>
          </cell>
          <cell r="N3537">
            <v>2979</v>
          </cell>
        </row>
        <row r="3538">
          <cell r="J3538" t="str">
            <v>2708210</v>
          </cell>
          <cell r="M3538">
            <v>3</v>
          </cell>
          <cell r="N3538">
            <v>0</v>
          </cell>
        </row>
        <row r="3539">
          <cell r="J3539" t="str">
            <v>2708210</v>
          </cell>
          <cell r="M3539">
            <v>4</v>
          </cell>
          <cell r="N3539">
            <v>0</v>
          </cell>
        </row>
        <row r="3540">
          <cell r="J3540" t="str">
            <v>2708210</v>
          </cell>
          <cell r="M3540">
            <v>5</v>
          </cell>
          <cell r="N3540">
            <v>5260</v>
          </cell>
        </row>
        <row r="3541">
          <cell r="J3541" t="str">
            <v>2708210</v>
          </cell>
          <cell r="M3541">
            <v>6</v>
          </cell>
          <cell r="N3541">
            <v>0</v>
          </cell>
        </row>
        <row r="3542">
          <cell r="J3542" t="str">
            <v>2708210</v>
          </cell>
          <cell r="M3542">
            <v>1</v>
          </cell>
          <cell r="N3542">
            <v>395</v>
          </cell>
        </row>
        <row r="3543">
          <cell r="J3543" t="str">
            <v>2708210</v>
          </cell>
          <cell r="M3543">
            <v>2</v>
          </cell>
          <cell r="N3543">
            <v>256</v>
          </cell>
        </row>
        <row r="3544">
          <cell r="J3544" t="str">
            <v>2708210</v>
          </cell>
          <cell r="M3544">
            <v>3</v>
          </cell>
          <cell r="N3544">
            <v>0</v>
          </cell>
        </row>
        <row r="3545">
          <cell r="J3545" t="str">
            <v>2708210</v>
          </cell>
          <cell r="M3545">
            <v>4</v>
          </cell>
          <cell r="N3545">
            <v>470</v>
          </cell>
        </row>
        <row r="3546">
          <cell r="J3546" t="str">
            <v>2708210</v>
          </cell>
          <cell r="M3546">
            <v>5</v>
          </cell>
          <cell r="N3546">
            <v>160</v>
          </cell>
        </row>
        <row r="3547">
          <cell r="J3547" t="str">
            <v>2708210</v>
          </cell>
          <cell r="M3547">
            <v>6</v>
          </cell>
          <cell r="N3547">
            <v>333</v>
          </cell>
        </row>
        <row r="3548">
          <cell r="J3548" t="str">
            <v>2708210</v>
          </cell>
          <cell r="M3548">
            <v>1</v>
          </cell>
          <cell r="N3548">
            <v>-240</v>
          </cell>
        </row>
        <row r="3549">
          <cell r="J3549" t="str">
            <v>2708210</v>
          </cell>
          <cell r="M3549">
            <v>2</v>
          </cell>
          <cell r="N3549">
            <v>578</v>
          </cell>
        </row>
        <row r="3550">
          <cell r="J3550" t="str">
            <v>2708210</v>
          </cell>
          <cell r="M3550">
            <v>3</v>
          </cell>
          <cell r="N3550">
            <v>3495</v>
          </cell>
        </row>
        <row r="3551">
          <cell r="J3551" t="str">
            <v>2708210</v>
          </cell>
          <cell r="M3551">
            <v>4</v>
          </cell>
          <cell r="N3551">
            <v>2553</v>
          </cell>
        </row>
        <row r="3552">
          <cell r="J3552" t="str">
            <v>2708210</v>
          </cell>
          <cell r="M3552">
            <v>5</v>
          </cell>
          <cell r="N3552">
            <v>6070</v>
          </cell>
        </row>
        <row r="3553">
          <cell r="J3553" t="str">
            <v>2708210</v>
          </cell>
          <cell r="M3553">
            <v>6</v>
          </cell>
          <cell r="N3553">
            <v>4907</v>
          </cell>
        </row>
        <row r="3554">
          <cell r="J3554" t="str">
            <v>2708210</v>
          </cell>
          <cell r="M3554">
            <v>1</v>
          </cell>
          <cell r="N3554">
            <v>0</v>
          </cell>
        </row>
        <row r="3555">
          <cell r="J3555" t="str">
            <v>2708210</v>
          </cell>
          <cell r="M3555">
            <v>2</v>
          </cell>
          <cell r="N3555">
            <v>0</v>
          </cell>
        </row>
        <row r="3556">
          <cell r="J3556" t="str">
            <v>2708210</v>
          </cell>
          <cell r="M3556">
            <v>3</v>
          </cell>
          <cell r="N3556">
            <v>0</v>
          </cell>
        </row>
        <row r="3557">
          <cell r="J3557" t="str">
            <v>2708210</v>
          </cell>
          <cell r="M3557">
            <v>4</v>
          </cell>
          <cell r="N3557">
            <v>0</v>
          </cell>
        </row>
        <row r="3558">
          <cell r="J3558" t="str">
            <v>2708210</v>
          </cell>
          <cell r="M3558">
            <v>5</v>
          </cell>
          <cell r="N3558">
            <v>172</v>
          </cell>
        </row>
        <row r="3559">
          <cell r="J3559" t="str">
            <v>2708210</v>
          </cell>
          <cell r="M3559">
            <v>6</v>
          </cell>
          <cell r="N3559">
            <v>0</v>
          </cell>
        </row>
        <row r="3560">
          <cell r="J3560" t="str">
            <v>2708210</v>
          </cell>
          <cell r="M3560">
            <v>1</v>
          </cell>
          <cell r="N3560">
            <v>0</v>
          </cell>
        </row>
        <row r="3561">
          <cell r="J3561" t="str">
            <v>2708210</v>
          </cell>
          <cell r="M3561">
            <v>2</v>
          </cell>
          <cell r="N3561">
            <v>1044</v>
          </cell>
        </row>
        <row r="3562">
          <cell r="J3562" t="str">
            <v>2708210</v>
          </cell>
          <cell r="M3562">
            <v>3</v>
          </cell>
          <cell r="N3562">
            <v>116</v>
          </cell>
        </row>
        <row r="3563">
          <cell r="J3563" t="str">
            <v>2708210</v>
          </cell>
          <cell r="M3563">
            <v>4</v>
          </cell>
          <cell r="N3563">
            <v>281</v>
          </cell>
        </row>
        <row r="3564">
          <cell r="J3564" t="str">
            <v>2708210</v>
          </cell>
          <cell r="M3564">
            <v>5</v>
          </cell>
          <cell r="N3564">
            <v>0</v>
          </cell>
        </row>
        <row r="3565">
          <cell r="J3565" t="str">
            <v>2708210</v>
          </cell>
          <cell r="M3565">
            <v>6</v>
          </cell>
          <cell r="N3565">
            <v>519</v>
          </cell>
        </row>
        <row r="3566">
          <cell r="J3566" t="str">
            <v>2708210</v>
          </cell>
          <cell r="M3566">
            <v>1</v>
          </cell>
          <cell r="N3566">
            <v>1702</v>
          </cell>
        </row>
        <row r="3567">
          <cell r="J3567" t="str">
            <v>2708210</v>
          </cell>
          <cell r="M3567">
            <v>2</v>
          </cell>
          <cell r="N3567">
            <v>1097</v>
          </cell>
        </row>
        <row r="3568">
          <cell r="J3568" t="str">
            <v>2708210</v>
          </cell>
          <cell r="M3568">
            <v>3</v>
          </cell>
          <cell r="N3568">
            <v>1112</v>
          </cell>
        </row>
        <row r="3569">
          <cell r="J3569" t="str">
            <v>2708210</v>
          </cell>
          <cell r="M3569">
            <v>4</v>
          </cell>
          <cell r="N3569">
            <v>298</v>
          </cell>
        </row>
        <row r="3570">
          <cell r="J3570" t="str">
            <v>2708210</v>
          </cell>
          <cell r="M3570">
            <v>5</v>
          </cell>
          <cell r="N3570">
            <v>1595</v>
          </cell>
        </row>
        <row r="3571">
          <cell r="J3571" t="str">
            <v>2708210</v>
          </cell>
          <cell r="M3571">
            <v>6</v>
          </cell>
          <cell r="N3571">
            <v>900</v>
          </cell>
        </row>
        <row r="3572">
          <cell r="J3572" t="str">
            <v>2708210</v>
          </cell>
          <cell r="M3572">
            <v>1</v>
          </cell>
          <cell r="N3572">
            <v>1184</v>
          </cell>
        </row>
        <row r="3573">
          <cell r="J3573" t="str">
            <v>2708210</v>
          </cell>
          <cell r="M3573">
            <v>2</v>
          </cell>
          <cell r="N3573">
            <v>2722</v>
          </cell>
        </row>
        <row r="3574">
          <cell r="J3574" t="str">
            <v>2708210</v>
          </cell>
          <cell r="M3574">
            <v>3</v>
          </cell>
          <cell r="N3574">
            <v>3051</v>
          </cell>
        </row>
        <row r="3575">
          <cell r="J3575" t="str">
            <v>2708210</v>
          </cell>
          <cell r="M3575">
            <v>4</v>
          </cell>
          <cell r="N3575">
            <v>1499</v>
          </cell>
        </row>
        <row r="3576">
          <cell r="J3576" t="str">
            <v>2708210</v>
          </cell>
          <cell r="M3576">
            <v>5</v>
          </cell>
          <cell r="N3576">
            <v>4887</v>
          </cell>
        </row>
        <row r="3577">
          <cell r="J3577" t="str">
            <v>2708210</v>
          </cell>
          <cell r="M3577">
            <v>6</v>
          </cell>
          <cell r="N3577">
            <v>1427</v>
          </cell>
        </row>
        <row r="3578">
          <cell r="J3578" t="str">
            <v>2708210</v>
          </cell>
          <cell r="M3578">
            <v>1</v>
          </cell>
          <cell r="N3578">
            <v>84</v>
          </cell>
        </row>
        <row r="3579">
          <cell r="J3579" t="str">
            <v>2708210</v>
          </cell>
          <cell r="M3579">
            <v>2</v>
          </cell>
          <cell r="N3579">
            <v>2611</v>
          </cell>
        </row>
        <row r="3580">
          <cell r="J3580" t="str">
            <v>2708210</v>
          </cell>
          <cell r="M3580">
            <v>3</v>
          </cell>
          <cell r="N3580">
            <v>808</v>
          </cell>
        </row>
        <row r="3581">
          <cell r="J3581" t="str">
            <v>2708210</v>
          </cell>
          <cell r="M3581">
            <v>4</v>
          </cell>
          <cell r="N3581">
            <v>255</v>
          </cell>
        </row>
        <row r="3582">
          <cell r="J3582" t="str">
            <v>2708210</v>
          </cell>
          <cell r="M3582">
            <v>5</v>
          </cell>
          <cell r="N3582">
            <v>293</v>
          </cell>
        </row>
        <row r="3583">
          <cell r="J3583" t="str">
            <v>2708210</v>
          </cell>
          <cell r="M3583">
            <v>6</v>
          </cell>
          <cell r="N3583">
            <v>42</v>
          </cell>
        </row>
        <row r="3584">
          <cell r="J3584" t="str">
            <v>2708210</v>
          </cell>
          <cell r="M3584">
            <v>1</v>
          </cell>
          <cell r="N3584">
            <v>0</v>
          </cell>
        </row>
        <row r="3585">
          <cell r="J3585" t="str">
            <v>2708210</v>
          </cell>
          <cell r="M3585">
            <v>2</v>
          </cell>
          <cell r="N3585">
            <v>0</v>
          </cell>
        </row>
        <row r="3586">
          <cell r="J3586" t="str">
            <v>2708210</v>
          </cell>
          <cell r="M3586">
            <v>3</v>
          </cell>
          <cell r="N3586">
            <v>0</v>
          </cell>
        </row>
        <row r="3587">
          <cell r="J3587" t="str">
            <v>2708210</v>
          </cell>
          <cell r="M3587">
            <v>4</v>
          </cell>
          <cell r="N3587">
            <v>0</v>
          </cell>
        </row>
        <row r="3588">
          <cell r="J3588" t="str">
            <v>2708210</v>
          </cell>
          <cell r="M3588">
            <v>5</v>
          </cell>
          <cell r="N3588">
            <v>0</v>
          </cell>
        </row>
        <row r="3589">
          <cell r="J3589" t="str">
            <v>2708210</v>
          </cell>
          <cell r="M3589">
            <v>6</v>
          </cell>
          <cell r="N3589">
            <v>0</v>
          </cell>
        </row>
        <row r="3590">
          <cell r="J3590" t="str">
            <v>2708210</v>
          </cell>
          <cell r="M3590">
            <v>1</v>
          </cell>
          <cell r="N3590">
            <v>3717</v>
          </cell>
        </row>
        <row r="3591">
          <cell r="J3591" t="str">
            <v>2708210</v>
          </cell>
          <cell r="M3591">
            <v>2</v>
          </cell>
          <cell r="N3591">
            <v>47326</v>
          </cell>
        </row>
        <row r="3592">
          <cell r="J3592" t="str">
            <v>2708210</v>
          </cell>
          <cell r="M3592">
            <v>3</v>
          </cell>
          <cell r="N3592">
            <v>107445</v>
          </cell>
        </row>
        <row r="3593">
          <cell r="J3593" t="str">
            <v>2708210</v>
          </cell>
          <cell r="M3593">
            <v>4</v>
          </cell>
          <cell r="N3593">
            <v>32745</v>
          </cell>
        </row>
        <row r="3594">
          <cell r="J3594" t="str">
            <v>2708210</v>
          </cell>
          <cell r="M3594">
            <v>5</v>
          </cell>
          <cell r="N3594">
            <v>60963</v>
          </cell>
        </row>
        <row r="3595">
          <cell r="J3595" t="str">
            <v>2708210</v>
          </cell>
          <cell r="M3595">
            <v>6</v>
          </cell>
          <cell r="N3595">
            <v>48352</v>
          </cell>
        </row>
        <row r="3596">
          <cell r="J3596" t="str">
            <v>2708210</v>
          </cell>
          <cell r="M3596">
            <v>1</v>
          </cell>
          <cell r="N3596">
            <v>0</v>
          </cell>
        </row>
        <row r="3597">
          <cell r="J3597" t="str">
            <v>2708210</v>
          </cell>
          <cell r="M3597">
            <v>2</v>
          </cell>
          <cell r="N3597">
            <v>0</v>
          </cell>
        </row>
        <row r="3598">
          <cell r="J3598" t="str">
            <v>2708210</v>
          </cell>
          <cell r="M3598">
            <v>3</v>
          </cell>
          <cell r="N3598">
            <v>0</v>
          </cell>
        </row>
        <row r="3599">
          <cell r="J3599" t="str">
            <v>2708210</v>
          </cell>
          <cell r="M3599">
            <v>4</v>
          </cell>
          <cell r="N3599">
            <v>0</v>
          </cell>
        </row>
        <row r="3600">
          <cell r="J3600" t="str">
            <v>2708210</v>
          </cell>
          <cell r="M3600">
            <v>5</v>
          </cell>
          <cell r="N3600">
            <v>0</v>
          </cell>
        </row>
        <row r="3601">
          <cell r="J3601" t="str">
            <v>2708210</v>
          </cell>
          <cell r="M3601">
            <v>6</v>
          </cell>
          <cell r="N3601">
            <v>0</v>
          </cell>
        </row>
        <row r="3602">
          <cell r="J3602" t="str">
            <v>2708210</v>
          </cell>
          <cell r="M3602">
            <v>1</v>
          </cell>
          <cell r="N3602">
            <v>958607</v>
          </cell>
        </row>
        <row r="3603">
          <cell r="J3603" t="str">
            <v>2708210</v>
          </cell>
          <cell r="M3603">
            <v>2</v>
          </cell>
          <cell r="N3603">
            <v>28889</v>
          </cell>
        </row>
        <row r="3604">
          <cell r="J3604" t="str">
            <v>2708210</v>
          </cell>
          <cell r="M3604">
            <v>3</v>
          </cell>
          <cell r="N3604">
            <v>377888</v>
          </cell>
        </row>
        <row r="3605">
          <cell r="J3605" t="str">
            <v>2708210</v>
          </cell>
          <cell r="M3605">
            <v>4</v>
          </cell>
          <cell r="N3605">
            <v>59795</v>
          </cell>
        </row>
        <row r="3606">
          <cell r="J3606" t="str">
            <v>2708210</v>
          </cell>
          <cell r="M3606">
            <v>5</v>
          </cell>
          <cell r="N3606">
            <v>83793</v>
          </cell>
        </row>
        <row r="3607">
          <cell r="J3607" t="str">
            <v>2708210</v>
          </cell>
          <cell r="M3607">
            <v>6</v>
          </cell>
          <cell r="N3607">
            <v>-792444</v>
          </cell>
        </row>
        <row r="3608">
          <cell r="J3608" t="str">
            <v>2708210</v>
          </cell>
          <cell r="M3608">
            <v>1</v>
          </cell>
          <cell r="N3608">
            <v>0</v>
          </cell>
        </row>
        <row r="3609">
          <cell r="J3609" t="str">
            <v>2708210</v>
          </cell>
          <cell r="M3609">
            <v>2</v>
          </cell>
          <cell r="N3609">
            <v>0</v>
          </cell>
        </row>
        <row r="3610">
          <cell r="J3610" t="str">
            <v>2708210</v>
          </cell>
          <cell r="M3610">
            <v>3</v>
          </cell>
          <cell r="N3610">
            <v>0</v>
          </cell>
        </row>
        <row r="3611">
          <cell r="J3611" t="str">
            <v>2708210</v>
          </cell>
          <cell r="M3611">
            <v>4</v>
          </cell>
          <cell r="N3611">
            <v>0</v>
          </cell>
        </row>
        <row r="3612">
          <cell r="J3612" t="str">
            <v>2708210</v>
          </cell>
          <cell r="M3612">
            <v>5</v>
          </cell>
          <cell r="N3612">
            <v>0</v>
          </cell>
        </row>
        <row r="3613">
          <cell r="J3613" t="str">
            <v>2708210</v>
          </cell>
          <cell r="M3613">
            <v>6</v>
          </cell>
          <cell r="N3613">
            <v>0</v>
          </cell>
        </row>
        <row r="3614">
          <cell r="J3614" t="str">
            <v>2708210</v>
          </cell>
          <cell r="M3614">
            <v>1</v>
          </cell>
          <cell r="N3614">
            <v>194</v>
          </cell>
        </row>
        <row r="3615">
          <cell r="J3615" t="str">
            <v>2708210</v>
          </cell>
          <cell r="M3615">
            <v>2</v>
          </cell>
          <cell r="N3615">
            <v>0</v>
          </cell>
        </row>
        <row r="3616">
          <cell r="J3616" t="str">
            <v>2708210</v>
          </cell>
          <cell r="M3616">
            <v>3</v>
          </cell>
          <cell r="N3616">
            <v>0</v>
          </cell>
        </row>
        <row r="3617">
          <cell r="J3617" t="str">
            <v>2708210</v>
          </cell>
          <cell r="M3617">
            <v>4</v>
          </cell>
          <cell r="N3617">
            <v>30</v>
          </cell>
        </row>
        <row r="3618">
          <cell r="J3618" t="str">
            <v>2708210</v>
          </cell>
          <cell r="M3618">
            <v>5</v>
          </cell>
          <cell r="N3618">
            <v>0</v>
          </cell>
        </row>
        <row r="3619">
          <cell r="J3619" t="str">
            <v>2708210</v>
          </cell>
          <cell r="M3619">
            <v>6</v>
          </cell>
          <cell r="N3619">
            <v>3491</v>
          </cell>
        </row>
        <row r="3620">
          <cell r="J3620" t="str">
            <v>2708210</v>
          </cell>
          <cell r="M3620">
            <v>1</v>
          </cell>
          <cell r="N3620">
            <v>21259</v>
          </cell>
        </row>
        <row r="3621">
          <cell r="J3621" t="str">
            <v>2708210</v>
          </cell>
          <cell r="M3621">
            <v>2</v>
          </cell>
          <cell r="N3621">
            <v>73328</v>
          </cell>
        </row>
        <row r="3622">
          <cell r="J3622" t="str">
            <v>2708210</v>
          </cell>
          <cell r="M3622">
            <v>3</v>
          </cell>
          <cell r="N3622">
            <v>8856</v>
          </cell>
        </row>
        <row r="3623">
          <cell r="J3623" t="str">
            <v>2708210</v>
          </cell>
          <cell r="M3623">
            <v>4</v>
          </cell>
          <cell r="N3623">
            <v>18087</v>
          </cell>
        </row>
        <row r="3624">
          <cell r="J3624" t="str">
            <v>2708210</v>
          </cell>
          <cell r="M3624">
            <v>5</v>
          </cell>
          <cell r="N3624">
            <v>92714</v>
          </cell>
        </row>
        <row r="3625">
          <cell r="J3625" t="str">
            <v>2708210</v>
          </cell>
          <cell r="M3625">
            <v>6</v>
          </cell>
          <cell r="N3625">
            <v>-67863</v>
          </cell>
        </row>
        <row r="3626">
          <cell r="J3626" t="str">
            <v>2708210</v>
          </cell>
          <cell r="M3626">
            <v>1</v>
          </cell>
          <cell r="N3626">
            <v>0</v>
          </cell>
        </row>
        <row r="3627">
          <cell r="J3627" t="str">
            <v>2708210</v>
          </cell>
          <cell r="M3627">
            <v>2</v>
          </cell>
          <cell r="N3627">
            <v>0</v>
          </cell>
        </row>
        <row r="3628">
          <cell r="J3628" t="str">
            <v>2708210</v>
          </cell>
          <cell r="M3628">
            <v>3</v>
          </cell>
          <cell r="N3628">
            <v>2057</v>
          </cell>
        </row>
        <row r="3629">
          <cell r="J3629" t="str">
            <v>2708210</v>
          </cell>
          <cell r="M3629">
            <v>4</v>
          </cell>
          <cell r="N3629">
            <v>0</v>
          </cell>
        </row>
        <row r="3630">
          <cell r="J3630" t="str">
            <v>2708210</v>
          </cell>
          <cell r="M3630">
            <v>5</v>
          </cell>
          <cell r="N3630">
            <v>0</v>
          </cell>
        </row>
        <row r="3631">
          <cell r="J3631" t="str">
            <v>2708210</v>
          </cell>
          <cell r="M3631">
            <v>6</v>
          </cell>
          <cell r="N3631">
            <v>0</v>
          </cell>
        </row>
        <row r="3632">
          <cell r="J3632" t="str">
            <v>2708210</v>
          </cell>
          <cell r="M3632">
            <v>1</v>
          </cell>
          <cell r="N3632">
            <v>2085</v>
          </cell>
        </row>
        <row r="3633">
          <cell r="J3633" t="str">
            <v>2708210</v>
          </cell>
          <cell r="M3633">
            <v>2</v>
          </cell>
          <cell r="N3633">
            <v>2084</v>
          </cell>
        </row>
        <row r="3634">
          <cell r="J3634" t="str">
            <v>2708210</v>
          </cell>
          <cell r="M3634">
            <v>3</v>
          </cell>
          <cell r="N3634">
            <v>3730</v>
          </cell>
        </row>
        <row r="3635">
          <cell r="J3635" t="str">
            <v>2708210</v>
          </cell>
          <cell r="M3635">
            <v>4</v>
          </cell>
          <cell r="N3635">
            <v>4279</v>
          </cell>
        </row>
        <row r="3636">
          <cell r="J3636" t="str">
            <v>2708210</v>
          </cell>
          <cell r="M3636">
            <v>5</v>
          </cell>
          <cell r="N3636">
            <v>2089</v>
          </cell>
        </row>
        <row r="3637">
          <cell r="J3637" t="str">
            <v>2708210</v>
          </cell>
          <cell r="M3637">
            <v>6</v>
          </cell>
          <cell r="N3637">
            <v>2262</v>
          </cell>
        </row>
        <row r="3638">
          <cell r="J3638" t="str">
            <v>2708210</v>
          </cell>
          <cell r="M3638">
            <v>1</v>
          </cell>
          <cell r="N3638">
            <v>622</v>
          </cell>
        </row>
        <row r="3639">
          <cell r="J3639" t="str">
            <v>2708210</v>
          </cell>
          <cell r="M3639">
            <v>2</v>
          </cell>
          <cell r="N3639">
            <v>622</v>
          </cell>
        </row>
        <row r="3640">
          <cell r="J3640" t="str">
            <v>2708210</v>
          </cell>
          <cell r="M3640">
            <v>3</v>
          </cell>
          <cell r="N3640">
            <v>778</v>
          </cell>
        </row>
        <row r="3641">
          <cell r="J3641" t="str">
            <v>2708210</v>
          </cell>
          <cell r="M3641">
            <v>4</v>
          </cell>
          <cell r="N3641">
            <v>622</v>
          </cell>
        </row>
        <row r="3642">
          <cell r="J3642" t="str">
            <v>2708210</v>
          </cell>
          <cell r="M3642">
            <v>5</v>
          </cell>
          <cell r="N3642">
            <v>622</v>
          </cell>
        </row>
        <row r="3643">
          <cell r="J3643" t="str">
            <v>2708210</v>
          </cell>
          <cell r="M3643">
            <v>6</v>
          </cell>
          <cell r="N3643">
            <v>778</v>
          </cell>
        </row>
        <row r="3644">
          <cell r="J3644" t="str">
            <v>2708210</v>
          </cell>
          <cell r="M3644">
            <v>1</v>
          </cell>
          <cell r="N3644">
            <v>4</v>
          </cell>
        </row>
        <row r="3645">
          <cell r="J3645" t="str">
            <v>2708210</v>
          </cell>
          <cell r="M3645">
            <v>2</v>
          </cell>
          <cell r="N3645">
            <v>528</v>
          </cell>
        </row>
        <row r="3646">
          <cell r="J3646" t="str">
            <v>2708210</v>
          </cell>
          <cell r="M3646">
            <v>3</v>
          </cell>
          <cell r="N3646">
            <v>2496</v>
          </cell>
        </row>
        <row r="3647">
          <cell r="J3647" t="str">
            <v>2708210</v>
          </cell>
          <cell r="M3647">
            <v>4</v>
          </cell>
          <cell r="N3647">
            <v>50</v>
          </cell>
        </row>
        <row r="3648">
          <cell r="J3648" t="str">
            <v>2708210</v>
          </cell>
          <cell r="M3648">
            <v>5</v>
          </cell>
          <cell r="N3648">
            <v>-58</v>
          </cell>
        </row>
        <row r="3649">
          <cell r="J3649" t="str">
            <v>2708210</v>
          </cell>
          <cell r="M3649">
            <v>6</v>
          </cell>
          <cell r="N3649">
            <v>1077</v>
          </cell>
        </row>
        <row r="3650">
          <cell r="J3650" t="str">
            <v>2708210</v>
          </cell>
          <cell r="M3650">
            <v>1</v>
          </cell>
          <cell r="N3650">
            <v>0</v>
          </cell>
        </row>
        <row r="3651">
          <cell r="J3651" t="str">
            <v>2708210</v>
          </cell>
          <cell r="M3651">
            <v>2</v>
          </cell>
          <cell r="N3651">
            <v>0</v>
          </cell>
        </row>
        <row r="3652">
          <cell r="J3652" t="str">
            <v>2708210</v>
          </cell>
          <cell r="M3652">
            <v>3</v>
          </cell>
          <cell r="N3652">
            <v>0</v>
          </cell>
        </row>
        <row r="3653">
          <cell r="J3653" t="str">
            <v>2708210</v>
          </cell>
          <cell r="M3653">
            <v>4</v>
          </cell>
          <cell r="N3653">
            <v>0</v>
          </cell>
        </row>
        <row r="3654">
          <cell r="J3654" t="str">
            <v>2708210</v>
          </cell>
          <cell r="M3654">
            <v>5</v>
          </cell>
          <cell r="N3654">
            <v>0</v>
          </cell>
        </row>
        <row r="3655">
          <cell r="J3655" t="str">
            <v>2708210</v>
          </cell>
          <cell r="M3655">
            <v>6</v>
          </cell>
          <cell r="N3655">
            <v>0</v>
          </cell>
        </row>
        <row r="3656">
          <cell r="J3656" t="str">
            <v>2708210</v>
          </cell>
          <cell r="M3656">
            <v>1</v>
          </cell>
          <cell r="N3656">
            <v>0</v>
          </cell>
        </row>
        <row r="3657">
          <cell r="J3657" t="str">
            <v>2708210</v>
          </cell>
          <cell r="M3657">
            <v>2</v>
          </cell>
          <cell r="N3657">
            <v>0</v>
          </cell>
        </row>
        <row r="3658">
          <cell r="J3658" t="str">
            <v>2708210</v>
          </cell>
          <cell r="M3658">
            <v>3</v>
          </cell>
          <cell r="N3658">
            <v>0</v>
          </cell>
        </row>
        <row r="3659">
          <cell r="J3659" t="str">
            <v>2708210</v>
          </cell>
          <cell r="M3659">
            <v>4</v>
          </cell>
          <cell r="N3659">
            <v>0</v>
          </cell>
        </row>
        <row r="3660">
          <cell r="J3660" t="str">
            <v>2708210</v>
          </cell>
          <cell r="M3660">
            <v>5</v>
          </cell>
          <cell r="N3660">
            <v>0</v>
          </cell>
        </row>
        <row r="3661">
          <cell r="J3661" t="str">
            <v>2708210</v>
          </cell>
          <cell r="M3661">
            <v>6</v>
          </cell>
          <cell r="N3661">
            <v>0</v>
          </cell>
        </row>
        <row r="3662">
          <cell r="J3662" t="str">
            <v>2708210</v>
          </cell>
          <cell r="M3662">
            <v>1</v>
          </cell>
          <cell r="N3662">
            <v>0</v>
          </cell>
        </row>
        <row r="3663">
          <cell r="J3663" t="str">
            <v>2708210</v>
          </cell>
          <cell r="M3663">
            <v>2</v>
          </cell>
          <cell r="N3663">
            <v>130</v>
          </cell>
        </row>
        <row r="3664">
          <cell r="J3664" t="str">
            <v>2708210</v>
          </cell>
          <cell r="M3664">
            <v>3</v>
          </cell>
          <cell r="N3664">
            <v>0</v>
          </cell>
        </row>
        <row r="3665">
          <cell r="J3665" t="str">
            <v>2708210</v>
          </cell>
          <cell r="M3665">
            <v>4</v>
          </cell>
          <cell r="N3665">
            <v>0</v>
          </cell>
        </row>
        <row r="3666">
          <cell r="J3666" t="str">
            <v>2708210</v>
          </cell>
          <cell r="M3666">
            <v>5</v>
          </cell>
          <cell r="N3666">
            <v>6178</v>
          </cell>
        </row>
        <row r="3667">
          <cell r="J3667" t="str">
            <v>2708210</v>
          </cell>
          <cell r="M3667">
            <v>6</v>
          </cell>
          <cell r="N3667">
            <v>85</v>
          </cell>
        </row>
        <row r="3668">
          <cell r="J3668" t="str">
            <v>2708220</v>
          </cell>
          <cell r="M3668">
            <v>1</v>
          </cell>
          <cell r="N3668">
            <v>99653</v>
          </cell>
        </row>
        <row r="3669">
          <cell r="J3669" t="str">
            <v>2708220</v>
          </cell>
          <cell r="M3669">
            <v>2</v>
          </cell>
          <cell r="N3669">
            <v>97211</v>
          </cell>
        </row>
        <row r="3670">
          <cell r="J3670" t="str">
            <v>2708220</v>
          </cell>
          <cell r="M3670">
            <v>3</v>
          </cell>
          <cell r="N3670">
            <v>162692</v>
          </cell>
        </row>
        <row r="3671">
          <cell r="J3671" t="str">
            <v>2708220</v>
          </cell>
          <cell r="M3671">
            <v>4</v>
          </cell>
          <cell r="N3671">
            <v>99415</v>
          </cell>
        </row>
        <row r="3672">
          <cell r="J3672" t="str">
            <v>2708220</v>
          </cell>
          <cell r="M3672">
            <v>5</v>
          </cell>
          <cell r="N3672">
            <v>70262</v>
          </cell>
        </row>
        <row r="3673">
          <cell r="J3673" t="str">
            <v>2708220</v>
          </cell>
          <cell r="M3673">
            <v>6</v>
          </cell>
          <cell r="N3673">
            <v>38510</v>
          </cell>
        </row>
        <row r="3674">
          <cell r="J3674" t="str">
            <v>2708220</v>
          </cell>
          <cell r="M3674">
            <v>1</v>
          </cell>
          <cell r="N3674">
            <v>27939</v>
          </cell>
        </row>
        <row r="3675">
          <cell r="J3675" t="str">
            <v>2708220</v>
          </cell>
          <cell r="M3675">
            <v>2</v>
          </cell>
          <cell r="N3675">
            <v>69907</v>
          </cell>
        </row>
        <row r="3676">
          <cell r="J3676" t="str">
            <v>2708220</v>
          </cell>
          <cell r="M3676">
            <v>3</v>
          </cell>
          <cell r="N3676">
            <v>38556</v>
          </cell>
        </row>
        <row r="3677">
          <cell r="J3677" t="str">
            <v>2708220</v>
          </cell>
          <cell r="M3677">
            <v>4</v>
          </cell>
          <cell r="N3677">
            <v>19032</v>
          </cell>
        </row>
        <row r="3678">
          <cell r="J3678" t="str">
            <v>2708220</v>
          </cell>
          <cell r="M3678">
            <v>5</v>
          </cell>
          <cell r="N3678">
            <v>17632</v>
          </cell>
        </row>
        <row r="3679">
          <cell r="J3679" t="str">
            <v>2708220</v>
          </cell>
          <cell r="M3679">
            <v>6</v>
          </cell>
          <cell r="N3679">
            <v>8788</v>
          </cell>
        </row>
        <row r="3680">
          <cell r="J3680" t="str">
            <v>2708220</v>
          </cell>
          <cell r="M3680">
            <v>1</v>
          </cell>
          <cell r="N3680">
            <v>279</v>
          </cell>
        </row>
        <row r="3681">
          <cell r="J3681" t="str">
            <v>2708220</v>
          </cell>
          <cell r="M3681">
            <v>2</v>
          </cell>
          <cell r="N3681">
            <v>288</v>
          </cell>
        </row>
        <row r="3682">
          <cell r="J3682" t="str">
            <v>2708220</v>
          </cell>
          <cell r="M3682">
            <v>3</v>
          </cell>
          <cell r="N3682">
            <v>273</v>
          </cell>
        </row>
        <row r="3683">
          <cell r="J3683" t="str">
            <v>2708220</v>
          </cell>
          <cell r="M3683">
            <v>4</v>
          </cell>
          <cell r="N3683">
            <v>892</v>
          </cell>
        </row>
        <row r="3684">
          <cell r="J3684" t="str">
            <v>2708220</v>
          </cell>
          <cell r="M3684">
            <v>5</v>
          </cell>
          <cell r="N3684">
            <v>3000</v>
          </cell>
        </row>
        <row r="3685">
          <cell r="J3685" t="str">
            <v>2708220</v>
          </cell>
          <cell r="M3685">
            <v>6</v>
          </cell>
          <cell r="N3685">
            <v>2833</v>
          </cell>
        </row>
        <row r="3686">
          <cell r="J3686" t="str">
            <v>2708220</v>
          </cell>
          <cell r="M3686">
            <v>1</v>
          </cell>
          <cell r="N3686">
            <v>0</v>
          </cell>
        </row>
        <row r="3687">
          <cell r="J3687" t="str">
            <v>2708220</v>
          </cell>
          <cell r="M3687">
            <v>2</v>
          </cell>
          <cell r="N3687">
            <v>250</v>
          </cell>
        </row>
        <row r="3688">
          <cell r="J3688" t="str">
            <v>2708220</v>
          </cell>
          <cell r="M3688">
            <v>3</v>
          </cell>
          <cell r="N3688">
            <v>400</v>
          </cell>
        </row>
        <row r="3689">
          <cell r="J3689" t="str">
            <v>2708220</v>
          </cell>
          <cell r="M3689">
            <v>4</v>
          </cell>
          <cell r="N3689">
            <v>0</v>
          </cell>
        </row>
        <row r="3690">
          <cell r="J3690" t="str">
            <v>2708220</v>
          </cell>
          <cell r="M3690">
            <v>5</v>
          </cell>
          <cell r="N3690">
            <v>0</v>
          </cell>
        </row>
        <row r="3691">
          <cell r="J3691" t="str">
            <v>2708220</v>
          </cell>
          <cell r="M3691">
            <v>6</v>
          </cell>
          <cell r="N3691">
            <v>0</v>
          </cell>
        </row>
        <row r="3692">
          <cell r="J3692" t="str">
            <v>2708220</v>
          </cell>
          <cell r="M3692">
            <v>1</v>
          </cell>
          <cell r="N3692">
            <v>0</v>
          </cell>
        </row>
        <row r="3693">
          <cell r="J3693" t="str">
            <v>2708220</v>
          </cell>
          <cell r="M3693">
            <v>2</v>
          </cell>
          <cell r="N3693">
            <v>0</v>
          </cell>
        </row>
        <row r="3694">
          <cell r="J3694" t="str">
            <v>2708220</v>
          </cell>
          <cell r="M3694">
            <v>3</v>
          </cell>
          <cell r="N3694">
            <v>0</v>
          </cell>
        </row>
        <row r="3695">
          <cell r="J3695" t="str">
            <v>2708220</v>
          </cell>
          <cell r="M3695">
            <v>4</v>
          </cell>
          <cell r="N3695">
            <v>0</v>
          </cell>
        </row>
        <row r="3696">
          <cell r="J3696" t="str">
            <v>2708220</v>
          </cell>
          <cell r="M3696">
            <v>5</v>
          </cell>
          <cell r="N3696">
            <v>0</v>
          </cell>
        </row>
        <row r="3697">
          <cell r="J3697" t="str">
            <v>2708220</v>
          </cell>
          <cell r="M3697">
            <v>6</v>
          </cell>
          <cell r="N3697">
            <v>0</v>
          </cell>
        </row>
        <row r="3698">
          <cell r="J3698" t="str">
            <v>2708220</v>
          </cell>
          <cell r="M3698">
            <v>1</v>
          </cell>
          <cell r="N3698">
            <v>0</v>
          </cell>
        </row>
        <row r="3699">
          <cell r="J3699" t="str">
            <v>2708220</v>
          </cell>
          <cell r="M3699">
            <v>2</v>
          </cell>
          <cell r="N3699">
            <v>0</v>
          </cell>
        </row>
        <row r="3700">
          <cell r="J3700" t="str">
            <v>2708220</v>
          </cell>
          <cell r="M3700">
            <v>3</v>
          </cell>
          <cell r="N3700">
            <v>1827</v>
          </cell>
        </row>
        <row r="3701">
          <cell r="J3701" t="str">
            <v>2708220</v>
          </cell>
          <cell r="M3701">
            <v>4</v>
          </cell>
          <cell r="N3701">
            <v>696</v>
          </cell>
        </row>
        <row r="3702">
          <cell r="J3702" t="str">
            <v>2708220</v>
          </cell>
          <cell r="M3702">
            <v>5</v>
          </cell>
          <cell r="N3702">
            <v>696</v>
          </cell>
        </row>
        <row r="3703">
          <cell r="J3703" t="str">
            <v>2708220</v>
          </cell>
          <cell r="M3703">
            <v>6</v>
          </cell>
          <cell r="N3703">
            <v>0</v>
          </cell>
        </row>
        <row r="3704">
          <cell r="J3704" t="str">
            <v>2708220</v>
          </cell>
          <cell r="M3704">
            <v>1</v>
          </cell>
          <cell r="N3704">
            <v>-7289</v>
          </cell>
        </row>
        <row r="3705">
          <cell r="J3705" t="str">
            <v>2708220</v>
          </cell>
          <cell r="M3705">
            <v>2</v>
          </cell>
          <cell r="N3705">
            <v>72</v>
          </cell>
        </row>
        <row r="3706">
          <cell r="J3706" t="str">
            <v>2708220</v>
          </cell>
          <cell r="M3706">
            <v>3</v>
          </cell>
          <cell r="N3706">
            <v>56</v>
          </cell>
        </row>
        <row r="3707">
          <cell r="J3707" t="str">
            <v>2708220</v>
          </cell>
          <cell r="M3707">
            <v>4</v>
          </cell>
          <cell r="N3707">
            <v>4215</v>
          </cell>
        </row>
        <row r="3708">
          <cell r="J3708" t="str">
            <v>2708220</v>
          </cell>
          <cell r="M3708">
            <v>5</v>
          </cell>
          <cell r="N3708">
            <v>8</v>
          </cell>
        </row>
        <row r="3709">
          <cell r="J3709" t="str">
            <v>2708220</v>
          </cell>
          <cell r="M3709">
            <v>6</v>
          </cell>
          <cell r="N3709">
            <v>3193</v>
          </cell>
        </row>
        <row r="3710">
          <cell r="J3710" t="str">
            <v>2708220</v>
          </cell>
          <cell r="M3710">
            <v>1</v>
          </cell>
          <cell r="N3710">
            <v>4500</v>
          </cell>
        </row>
        <row r="3711">
          <cell r="J3711" t="str">
            <v>2708220</v>
          </cell>
          <cell r="M3711">
            <v>2</v>
          </cell>
          <cell r="N3711">
            <v>422</v>
          </cell>
        </row>
        <row r="3712">
          <cell r="J3712" t="str">
            <v>2708220</v>
          </cell>
          <cell r="M3712">
            <v>3</v>
          </cell>
          <cell r="N3712">
            <v>5291</v>
          </cell>
        </row>
        <row r="3713">
          <cell r="J3713" t="str">
            <v>2708220</v>
          </cell>
          <cell r="M3713">
            <v>4</v>
          </cell>
          <cell r="N3713">
            <v>242</v>
          </cell>
        </row>
        <row r="3714">
          <cell r="J3714" t="str">
            <v>2708220</v>
          </cell>
          <cell r="M3714">
            <v>5</v>
          </cell>
          <cell r="N3714">
            <v>0</v>
          </cell>
        </row>
        <row r="3715">
          <cell r="J3715" t="str">
            <v>2708220</v>
          </cell>
          <cell r="M3715">
            <v>6</v>
          </cell>
          <cell r="N3715">
            <v>650</v>
          </cell>
        </row>
        <row r="3716">
          <cell r="J3716" t="str">
            <v>2708220</v>
          </cell>
          <cell r="M3716">
            <v>1</v>
          </cell>
          <cell r="N3716">
            <v>98</v>
          </cell>
        </row>
        <row r="3717">
          <cell r="J3717" t="str">
            <v>2708220</v>
          </cell>
          <cell r="M3717">
            <v>2</v>
          </cell>
          <cell r="N3717">
            <v>90</v>
          </cell>
        </row>
        <row r="3718">
          <cell r="J3718" t="str">
            <v>2708220</v>
          </cell>
          <cell r="M3718">
            <v>3</v>
          </cell>
          <cell r="N3718">
            <v>0</v>
          </cell>
        </row>
        <row r="3719">
          <cell r="J3719" t="str">
            <v>2708220</v>
          </cell>
          <cell r="M3719">
            <v>4</v>
          </cell>
          <cell r="N3719">
            <v>152</v>
          </cell>
        </row>
        <row r="3720">
          <cell r="J3720" t="str">
            <v>2708220</v>
          </cell>
          <cell r="M3720">
            <v>5</v>
          </cell>
          <cell r="N3720">
            <v>114</v>
          </cell>
        </row>
        <row r="3721">
          <cell r="J3721" t="str">
            <v>2708220</v>
          </cell>
          <cell r="M3721">
            <v>6</v>
          </cell>
          <cell r="N3721">
            <v>168</v>
          </cell>
        </row>
        <row r="3722">
          <cell r="J3722" t="str">
            <v>2708220</v>
          </cell>
          <cell r="M3722">
            <v>1</v>
          </cell>
          <cell r="N3722">
            <v>4511</v>
          </cell>
        </row>
        <row r="3723">
          <cell r="J3723" t="str">
            <v>2708220</v>
          </cell>
          <cell r="M3723">
            <v>2</v>
          </cell>
          <cell r="N3723">
            <v>97</v>
          </cell>
        </row>
        <row r="3724">
          <cell r="J3724" t="str">
            <v>2708220</v>
          </cell>
          <cell r="M3724">
            <v>3</v>
          </cell>
          <cell r="N3724">
            <v>4023</v>
          </cell>
        </row>
        <row r="3725">
          <cell r="J3725" t="str">
            <v>2708220</v>
          </cell>
          <cell r="M3725">
            <v>4</v>
          </cell>
          <cell r="N3725">
            <v>2159</v>
          </cell>
        </row>
        <row r="3726">
          <cell r="J3726" t="str">
            <v>2708220</v>
          </cell>
          <cell r="M3726">
            <v>5</v>
          </cell>
          <cell r="N3726">
            <v>253</v>
          </cell>
        </row>
        <row r="3727">
          <cell r="J3727" t="str">
            <v>2708220</v>
          </cell>
          <cell r="M3727">
            <v>6</v>
          </cell>
          <cell r="N3727">
            <v>1405</v>
          </cell>
        </row>
        <row r="3728">
          <cell r="J3728" t="str">
            <v>2708220</v>
          </cell>
          <cell r="M3728">
            <v>1</v>
          </cell>
          <cell r="N3728">
            <v>0</v>
          </cell>
        </row>
        <row r="3729">
          <cell r="J3729" t="str">
            <v>2708220</v>
          </cell>
          <cell r="M3729">
            <v>2</v>
          </cell>
          <cell r="N3729">
            <v>27</v>
          </cell>
        </row>
        <row r="3730">
          <cell r="J3730" t="str">
            <v>2708220</v>
          </cell>
          <cell r="M3730">
            <v>3</v>
          </cell>
          <cell r="N3730">
            <v>33</v>
          </cell>
        </row>
        <row r="3731">
          <cell r="J3731" t="str">
            <v>2708220</v>
          </cell>
          <cell r="M3731">
            <v>4</v>
          </cell>
          <cell r="N3731">
            <v>0</v>
          </cell>
        </row>
        <row r="3732">
          <cell r="J3732" t="str">
            <v>2708220</v>
          </cell>
          <cell r="M3732">
            <v>5</v>
          </cell>
          <cell r="N3732">
            <v>0</v>
          </cell>
        </row>
        <row r="3733">
          <cell r="J3733" t="str">
            <v>2708220</v>
          </cell>
          <cell r="M3733">
            <v>6</v>
          </cell>
          <cell r="N3733">
            <v>0</v>
          </cell>
        </row>
        <row r="3734">
          <cell r="J3734" t="str">
            <v>2708220</v>
          </cell>
          <cell r="M3734">
            <v>1</v>
          </cell>
          <cell r="N3734">
            <v>0</v>
          </cell>
        </row>
        <row r="3735">
          <cell r="J3735" t="str">
            <v>2708220</v>
          </cell>
          <cell r="M3735">
            <v>2</v>
          </cell>
          <cell r="N3735">
            <v>471</v>
          </cell>
        </row>
        <row r="3736">
          <cell r="J3736" t="str">
            <v>2708220</v>
          </cell>
          <cell r="M3736">
            <v>3</v>
          </cell>
          <cell r="N3736">
            <v>128</v>
          </cell>
        </row>
        <row r="3737">
          <cell r="J3737" t="str">
            <v>2708220</v>
          </cell>
          <cell r="M3737">
            <v>4</v>
          </cell>
          <cell r="N3737">
            <v>0</v>
          </cell>
        </row>
        <row r="3738">
          <cell r="J3738" t="str">
            <v>2708220</v>
          </cell>
          <cell r="M3738">
            <v>5</v>
          </cell>
          <cell r="N3738">
            <v>625</v>
          </cell>
        </row>
        <row r="3739">
          <cell r="J3739" t="str">
            <v>2708220</v>
          </cell>
          <cell r="M3739">
            <v>6</v>
          </cell>
          <cell r="N3739">
            <v>0</v>
          </cell>
        </row>
        <row r="3740">
          <cell r="J3740" t="str">
            <v>2708220</v>
          </cell>
          <cell r="M3740">
            <v>1</v>
          </cell>
          <cell r="N3740">
            <v>252</v>
          </cell>
        </row>
        <row r="3741">
          <cell r="J3741" t="str">
            <v>2708220</v>
          </cell>
          <cell r="M3741">
            <v>2</v>
          </cell>
          <cell r="N3741">
            <v>169</v>
          </cell>
        </row>
        <row r="3742">
          <cell r="J3742" t="str">
            <v>2708220</v>
          </cell>
          <cell r="M3742">
            <v>3</v>
          </cell>
          <cell r="N3742">
            <v>648</v>
          </cell>
        </row>
        <row r="3743">
          <cell r="J3743" t="str">
            <v>2708220</v>
          </cell>
          <cell r="M3743">
            <v>4</v>
          </cell>
          <cell r="N3743">
            <v>132</v>
          </cell>
        </row>
        <row r="3744">
          <cell r="J3744" t="str">
            <v>2708220</v>
          </cell>
          <cell r="M3744">
            <v>5</v>
          </cell>
          <cell r="N3744">
            <v>67</v>
          </cell>
        </row>
        <row r="3745">
          <cell r="J3745" t="str">
            <v>2708220</v>
          </cell>
          <cell r="M3745">
            <v>6</v>
          </cell>
          <cell r="N3745">
            <v>402</v>
          </cell>
        </row>
        <row r="3746">
          <cell r="J3746" t="str">
            <v>2708220</v>
          </cell>
          <cell r="M3746">
            <v>1</v>
          </cell>
          <cell r="N3746">
            <v>685</v>
          </cell>
        </row>
        <row r="3747">
          <cell r="J3747" t="str">
            <v>2708220</v>
          </cell>
          <cell r="M3747">
            <v>2</v>
          </cell>
          <cell r="N3747">
            <v>1298</v>
          </cell>
        </row>
        <row r="3748">
          <cell r="J3748" t="str">
            <v>2708220</v>
          </cell>
          <cell r="M3748">
            <v>3</v>
          </cell>
          <cell r="N3748">
            <v>2894</v>
          </cell>
        </row>
        <row r="3749">
          <cell r="J3749" t="str">
            <v>2708220</v>
          </cell>
          <cell r="M3749">
            <v>4</v>
          </cell>
          <cell r="N3749">
            <v>2752</v>
          </cell>
        </row>
        <row r="3750">
          <cell r="J3750" t="str">
            <v>2708220</v>
          </cell>
          <cell r="M3750">
            <v>5</v>
          </cell>
          <cell r="N3750">
            <v>1282</v>
          </cell>
        </row>
        <row r="3751">
          <cell r="J3751" t="str">
            <v>2708220</v>
          </cell>
          <cell r="M3751">
            <v>6</v>
          </cell>
          <cell r="N3751">
            <v>2005</v>
          </cell>
        </row>
        <row r="3752">
          <cell r="J3752" t="str">
            <v>2708220</v>
          </cell>
          <cell r="M3752">
            <v>1</v>
          </cell>
          <cell r="N3752">
            <v>0</v>
          </cell>
        </row>
        <row r="3753">
          <cell r="J3753" t="str">
            <v>2708220</v>
          </cell>
          <cell r="M3753">
            <v>2</v>
          </cell>
          <cell r="N3753">
            <v>5</v>
          </cell>
        </row>
        <row r="3754">
          <cell r="J3754" t="str">
            <v>2708220</v>
          </cell>
          <cell r="M3754">
            <v>3</v>
          </cell>
          <cell r="N3754">
            <v>142</v>
          </cell>
        </row>
        <row r="3755">
          <cell r="J3755" t="str">
            <v>2708220</v>
          </cell>
          <cell r="M3755">
            <v>4</v>
          </cell>
          <cell r="N3755">
            <v>0</v>
          </cell>
        </row>
        <row r="3756">
          <cell r="J3756" t="str">
            <v>2708220</v>
          </cell>
          <cell r="M3756">
            <v>5</v>
          </cell>
          <cell r="N3756">
            <v>0</v>
          </cell>
        </row>
        <row r="3757">
          <cell r="J3757" t="str">
            <v>2708220</v>
          </cell>
          <cell r="M3757">
            <v>6</v>
          </cell>
          <cell r="N3757">
            <v>42</v>
          </cell>
        </row>
        <row r="3758">
          <cell r="J3758" t="str">
            <v>2708220</v>
          </cell>
          <cell r="M3758">
            <v>1</v>
          </cell>
          <cell r="N3758">
            <v>6264</v>
          </cell>
        </row>
        <row r="3759">
          <cell r="J3759" t="str">
            <v>2708220</v>
          </cell>
          <cell r="M3759">
            <v>2</v>
          </cell>
          <cell r="N3759">
            <v>23878</v>
          </cell>
        </row>
        <row r="3760">
          <cell r="J3760" t="str">
            <v>2708220</v>
          </cell>
          <cell r="M3760">
            <v>3</v>
          </cell>
          <cell r="N3760">
            <v>76598</v>
          </cell>
        </row>
        <row r="3761">
          <cell r="J3761" t="str">
            <v>2708220</v>
          </cell>
          <cell r="M3761">
            <v>4</v>
          </cell>
          <cell r="N3761">
            <v>3522</v>
          </cell>
        </row>
        <row r="3762">
          <cell r="J3762" t="str">
            <v>2708220</v>
          </cell>
          <cell r="M3762">
            <v>5</v>
          </cell>
          <cell r="N3762">
            <v>-157</v>
          </cell>
        </row>
        <row r="3763">
          <cell r="J3763" t="str">
            <v>2708220</v>
          </cell>
          <cell r="M3763">
            <v>6</v>
          </cell>
          <cell r="N3763">
            <v>23351</v>
          </cell>
        </row>
        <row r="3764">
          <cell r="J3764" t="str">
            <v>2708220</v>
          </cell>
          <cell r="M3764">
            <v>1</v>
          </cell>
          <cell r="N3764">
            <v>0</v>
          </cell>
        </row>
        <row r="3765">
          <cell r="J3765" t="str">
            <v>2708220</v>
          </cell>
          <cell r="M3765">
            <v>2</v>
          </cell>
          <cell r="N3765">
            <v>0</v>
          </cell>
        </row>
        <row r="3766">
          <cell r="J3766" t="str">
            <v>2708220</v>
          </cell>
          <cell r="M3766">
            <v>3</v>
          </cell>
          <cell r="N3766">
            <v>0</v>
          </cell>
        </row>
        <row r="3767">
          <cell r="J3767" t="str">
            <v>2708220</v>
          </cell>
          <cell r="M3767">
            <v>4</v>
          </cell>
          <cell r="N3767">
            <v>0</v>
          </cell>
        </row>
        <row r="3768">
          <cell r="J3768" t="str">
            <v>2708220</v>
          </cell>
          <cell r="M3768">
            <v>5</v>
          </cell>
          <cell r="N3768">
            <v>0</v>
          </cell>
        </row>
        <row r="3769">
          <cell r="J3769" t="str">
            <v>2708220</v>
          </cell>
          <cell r="M3769">
            <v>6</v>
          </cell>
          <cell r="N3769">
            <v>0</v>
          </cell>
        </row>
        <row r="3770">
          <cell r="J3770" t="str">
            <v>2708220</v>
          </cell>
          <cell r="M3770">
            <v>1</v>
          </cell>
          <cell r="N3770">
            <v>-234048</v>
          </cell>
        </row>
        <row r="3771">
          <cell r="J3771" t="str">
            <v>2708220</v>
          </cell>
          <cell r="M3771">
            <v>2</v>
          </cell>
          <cell r="N3771">
            <v>41968</v>
          </cell>
        </row>
        <row r="3772">
          <cell r="J3772" t="str">
            <v>2708220</v>
          </cell>
          <cell r="M3772">
            <v>3</v>
          </cell>
          <cell r="N3772">
            <v>117063</v>
          </cell>
        </row>
        <row r="3773">
          <cell r="J3773" t="str">
            <v>2708220</v>
          </cell>
          <cell r="M3773">
            <v>4</v>
          </cell>
          <cell r="N3773">
            <v>159494</v>
          </cell>
        </row>
        <row r="3774">
          <cell r="J3774" t="str">
            <v>2708220</v>
          </cell>
          <cell r="M3774">
            <v>5</v>
          </cell>
          <cell r="N3774">
            <v>48900</v>
          </cell>
        </row>
        <row r="3775">
          <cell r="J3775" t="str">
            <v>2708220</v>
          </cell>
          <cell r="M3775">
            <v>6</v>
          </cell>
          <cell r="N3775">
            <v>85193</v>
          </cell>
        </row>
        <row r="3776">
          <cell r="J3776" t="str">
            <v>2708220</v>
          </cell>
          <cell r="M3776">
            <v>1</v>
          </cell>
          <cell r="N3776">
            <v>0</v>
          </cell>
        </row>
        <row r="3777">
          <cell r="J3777" t="str">
            <v>2708220</v>
          </cell>
          <cell r="M3777">
            <v>2</v>
          </cell>
          <cell r="N3777">
            <v>0</v>
          </cell>
        </row>
        <row r="3778">
          <cell r="J3778" t="str">
            <v>2708220</v>
          </cell>
          <cell r="M3778">
            <v>3</v>
          </cell>
          <cell r="N3778">
            <v>0</v>
          </cell>
        </row>
        <row r="3779">
          <cell r="J3779" t="str">
            <v>2708220</v>
          </cell>
          <cell r="M3779">
            <v>4</v>
          </cell>
          <cell r="N3779">
            <v>0</v>
          </cell>
        </row>
        <row r="3780">
          <cell r="J3780" t="str">
            <v>2708220</v>
          </cell>
          <cell r="M3780">
            <v>5</v>
          </cell>
          <cell r="N3780">
            <v>0</v>
          </cell>
        </row>
        <row r="3781">
          <cell r="J3781" t="str">
            <v>2708220</v>
          </cell>
          <cell r="M3781">
            <v>6</v>
          </cell>
          <cell r="N3781">
            <v>0</v>
          </cell>
        </row>
        <row r="3782">
          <cell r="J3782" t="str">
            <v>2708220</v>
          </cell>
          <cell r="M3782">
            <v>1</v>
          </cell>
          <cell r="N3782">
            <v>60</v>
          </cell>
        </row>
        <row r="3783">
          <cell r="J3783" t="str">
            <v>2708220</v>
          </cell>
          <cell r="M3783">
            <v>2</v>
          </cell>
          <cell r="N3783">
            <v>249</v>
          </cell>
        </row>
        <row r="3784">
          <cell r="J3784" t="str">
            <v>2708220</v>
          </cell>
          <cell r="M3784">
            <v>3</v>
          </cell>
          <cell r="N3784">
            <v>0</v>
          </cell>
        </row>
        <row r="3785">
          <cell r="J3785" t="str">
            <v>2708220</v>
          </cell>
          <cell r="M3785">
            <v>4</v>
          </cell>
          <cell r="N3785">
            <v>129</v>
          </cell>
        </row>
        <row r="3786">
          <cell r="J3786" t="str">
            <v>2708220</v>
          </cell>
          <cell r="M3786">
            <v>5</v>
          </cell>
          <cell r="N3786">
            <v>0</v>
          </cell>
        </row>
        <row r="3787">
          <cell r="J3787" t="str">
            <v>2708220</v>
          </cell>
          <cell r="M3787">
            <v>6</v>
          </cell>
          <cell r="N3787">
            <v>0</v>
          </cell>
        </row>
        <row r="3788">
          <cell r="J3788" t="str">
            <v>2708220</v>
          </cell>
          <cell r="M3788">
            <v>1</v>
          </cell>
          <cell r="N3788">
            <v>0</v>
          </cell>
        </row>
        <row r="3789">
          <cell r="J3789" t="str">
            <v>2708220</v>
          </cell>
          <cell r="M3789">
            <v>2</v>
          </cell>
          <cell r="N3789">
            <v>0</v>
          </cell>
        </row>
        <row r="3790">
          <cell r="J3790" t="str">
            <v>2708220</v>
          </cell>
          <cell r="M3790">
            <v>3</v>
          </cell>
          <cell r="N3790">
            <v>0</v>
          </cell>
        </row>
        <row r="3791">
          <cell r="J3791" t="str">
            <v>2708220</v>
          </cell>
          <cell r="M3791">
            <v>4</v>
          </cell>
          <cell r="N3791">
            <v>0</v>
          </cell>
        </row>
        <row r="3792">
          <cell r="J3792" t="str">
            <v>2708220</v>
          </cell>
          <cell r="M3792">
            <v>5</v>
          </cell>
          <cell r="N3792">
            <v>0</v>
          </cell>
        </row>
        <row r="3793">
          <cell r="J3793" t="str">
            <v>2708220</v>
          </cell>
          <cell r="M3793">
            <v>6</v>
          </cell>
          <cell r="N3793">
            <v>0</v>
          </cell>
        </row>
        <row r="3794">
          <cell r="J3794" t="str">
            <v>2708220</v>
          </cell>
          <cell r="M3794">
            <v>1</v>
          </cell>
          <cell r="N3794">
            <v>0</v>
          </cell>
        </row>
        <row r="3795">
          <cell r="J3795" t="str">
            <v>2708220</v>
          </cell>
          <cell r="M3795">
            <v>2</v>
          </cell>
          <cell r="N3795">
            <v>0</v>
          </cell>
        </row>
        <row r="3796">
          <cell r="J3796" t="str">
            <v>2708220</v>
          </cell>
          <cell r="M3796">
            <v>3</v>
          </cell>
          <cell r="N3796">
            <v>0</v>
          </cell>
        </row>
        <row r="3797">
          <cell r="J3797" t="str">
            <v>2708220</v>
          </cell>
          <cell r="M3797">
            <v>4</v>
          </cell>
          <cell r="N3797">
            <v>0</v>
          </cell>
        </row>
        <row r="3798">
          <cell r="J3798" t="str">
            <v>2708220</v>
          </cell>
          <cell r="M3798">
            <v>5</v>
          </cell>
          <cell r="N3798">
            <v>0</v>
          </cell>
        </row>
        <row r="3799">
          <cell r="J3799" t="str">
            <v>2708220</v>
          </cell>
          <cell r="M3799">
            <v>6</v>
          </cell>
          <cell r="N3799">
            <v>0</v>
          </cell>
        </row>
        <row r="3800">
          <cell r="J3800" t="str">
            <v>2708220</v>
          </cell>
          <cell r="M3800">
            <v>1</v>
          </cell>
          <cell r="N3800">
            <v>926</v>
          </cell>
        </row>
        <row r="3801">
          <cell r="J3801" t="str">
            <v>2708220</v>
          </cell>
          <cell r="M3801">
            <v>2</v>
          </cell>
          <cell r="N3801">
            <v>923</v>
          </cell>
        </row>
        <row r="3802">
          <cell r="J3802" t="str">
            <v>2708220</v>
          </cell>
          <cell r="M3802">
            <v>3</v>
          </cell>
          <cell r="N3802">
            <v>0</v>
          </cell>
        </row>
        <row r="3803">
          <cell r="J3803" t="str">
            <v>2708220</v>
          </cell>
          <cell r="M3803">
            <v>4</v>
          </cell>
          <cell r="N3803">
            <v>-11149</v>
          </cell>
        </row>
        <row r="3804">
          <cell r="J3804" t="str">
            <v>2708220</v>
          </cell>
          <cell r="M3804">
            <v>5</v>
          </cell>
          <cell r="N3804">
            <v>1083</v>
          </cell>
        </row>
        <row r="3805">
          <cell r="J3805" t="str">
            <v>2708220</v>
          </cell>
          <cell r="M3805">
            <v>6</v>
          </cell>
          <cell r="N3805">
            <v>1083</v>
          </cell>
        </row>
        <row r="3806">
          <cell r="J3806" t="str">
            <v>2708220</v>
          </cell>
          <cell r="M3806">
            <v>1</v>
          </cell>
          <cell r="N3806">
            <v>21</v>
          </cell>
        </row>
        <row r="3807">
          <cell r="J3807" t="str">
            <v>2708220</v>
          </cell>
          <cell r="M3807">
            <v>2</v>
          </cell>
          <cell r="N3807">
            <v>12</v>
          </cell>
        </row>
        <row r="3808">
          <cell r="J3808" t="str">
            <v>2708220</v>
          </cell>
          <cell r="M3808">
            <v>3</v>
          </cell>
          <cell r="N3808">
            <v>15321</v>
          </cell>
        </row>
        <row r="3809">
          <cell r="J3809" t="str">
            <v>2708220</v>
          </cell>
          <cell r="M3809">
            <v>4</v>
          </cell>
          <cell r="N3809">
            <v>0</v>
          </cell>
        </row>
        <row r="3810">
          <cell r="J3810" t="str">
            <v>2708220</v>
          </cell>
          <cell r="M3810">
            <v>5</v>
          </cell>
          <cell r="N3810">
            <v>0</v>
          </cell>
        </row>
        <row r="3811">
          <cell r="J3811" t="str">
            <v>2708220</v>
          </cell>
          <cell r="M3811">
            <v>6</v>
          </cell>
          <cell r="N3811">
            <v>90</v>
          </cell>
        </row>
        <row r="3812">
          <cell r="J3812" t="str">
            <v>2708220</v>
          </cell>
          <cell r="M3812">
            <v>1</v>
          </cell>
          <cell r="N3812">
            <v>0</v>
          </cell>
        </row>
        <row r="3813">
          <cell r="J3813" t="str">
            <v>2708220</v>
          </cell>
          <cell r="M3813">
            <v>2</v>
          </cell>
          <cell r="N3813">
            <v>0</v>
          </cell>
        </row>
        <row r="3814">
          <cell r="J3814" t="str">
            <v>2708220</v>
          </cell>
          <cell r="M3814">
            <v>3</v>
          </cell>
          <cell r="N3814">
            <v>0</v>
          </cell>
        </row>
        <row r="3815">
          <cell r="J3815" t="str">
            <v>2708220</v>
          </cell>
          <cell r="M3815">
            <v>4</v>
          </cell>
          <cell r="N3815">
            <v>0</v>
          </cell>
        </row>
        <row r="3816">
          <cell r="J3816" t="str">
            <v>2708220</v>
          </cell>
          <cell r="M3816">
            <v>5</v>
          </cell>
          <cell r="N3816">
            <v>0</v>
          </cell>
        </row>
        <row r="3817">
          <cell r="J3817" t="str">
            <v>2708220</v>
          </cell>
          <cell r="M3817">
            <v>6</v>
          </cell>
          <cell r="N3817">
            <v>0</v>
          </cell>
        </row>
        <row r="3818">
          <cell r="J3818" t="str">
            <v>2708220</v>
          </cell>
          <cell r="M3818">
            <v>1</v>
          </cell>
          <cell r="N3818">
            <v>0</v>
          </cell>
        </row>
        <row r="3819">
          <cell r="J3819" t="str">
            <v>2708220</v>
          </cell>
          <cell r="M3819">
            <v>2</v>
          </cell>
          <cell r="N3819">
            <v>0</v>
          </cell>
        </row>
        <row r="3820">
          <cell r="J3820" t="str">
            <v>2708220</v>
          </cell>
          <cell r="M3820">
            <v>3</v>
          </cell>
          <cell r="N3820">
            <v>0</v>
          </cell>
        </row>
        <row r="3821">
          <cell r="J3821" t="str">
            <v>2708220</v>
          </cell>
          <cell r="M3821">
            <v>4</v>
          </cell>
          <cell r="N3821">
            <v>0</v>
          </cell>
        </row>
        <row r="3822">
          <cell r="J3822" t="str">
            <v>2708220</v>
          </cell>
          <cell r="M3822">
            <v>5</v>
          </cell>
          <cell r="N3822">
            <v>0</v>
          </cell>
        </row>
        <row r="3823">
          <cell r="J3823" t="str">
            <v>2708220</v>
          </cell>
          <cell r="M3823">
            <v>6</v>
          </cell>
          <cell r="N3823">
            <v>0</v>
          </cell>
        </row>
        <row r="3824">
          <cell r="J3824" t="str">
            <v>2708220</v>
          </cell>
          <cell r="M3824">
            <v>1</v>
          </cell>
          <cell r="N3824">
            <v>0</v>
          </cell>
        </row>
        <row r="3825">
          <cell r="J3825" t="str">
            <v>2708220</v>
          </cell>
          <cell r="M3825">
            <v>2</v>
          </cell>
          <cell r="N3825">
            <v>0</v>
          </cell>
        </row>
        <row r="3826">
          <cell r="J3826" t="str">
            <v>2708220</v>
          </cell>
          <cell r="M3826">
            <v>3</v>
          </cell>
          <cell r="N3826">
            <v>0</v>
          </cell>
        </row>
        <row r="3827">
          <cell r="J3827" t="str">
            <v>2708220</v>
          </cell>
          <cell r="M3827">
            <v>4</v>
          </cell>
          <cell r="N3827">
            <v>195</v>
          </cell>
        </row>
        <row r="3828">
          <cell r="J3828" t="str">
            <v>2708220</v>
          </cell>
          <cell r="M3828">
            <v>5</v>
          </cell>
          <cell r="N3828">
            <v>0</v>
          </cell>
        </row>
        <row r="3829">
          <cell r="J3829" t="str">
            <v>2708220</v>
          </cell>
          <cell r="M3829">
            <v>6</v>
          </cell>
          <cell r="N3829">
            <v>0</v>
          </cell>
        </row>
        <row r="3830">
          <cell r="J3830" t="str">
            <v>2708230</v>
          </cell>
          <cell r="M3830">
            <v>1</v>
          </cell>
          <cell r="N3830">
            <v>46733</v>
          </cell>
        </row>
        <row r="3831">
          <cell r="J3831" t="str">
            <v>2708230</v>
          </cell>
          <cell r="M3831">
            <v>2</v>
          </cell>
          <cell r="N3831">
            <v>39863</v>
          </cell>
        </row>
        <row r="3832">
          <cell r="J3832" t="str">
            <v>2708230</v>
          </cell>
          <cell r="M3832">
            <v>3</v>
          </cell>
          <cell r="N3832">
            <v>-99009</v>
          </cell>
        </row>
        <row r="3833">
          <cell r="J3833" t="str">
            <v>2708230</v>
          </cell>
          <cell r="M3833">
            <v>4</v>
          </cell>
          <cell r="N3833">
            <v>-57245</v>
          </cell>
        </row>
        <row r="3834">
          <cell r="J3834" t="str">
            <v>2708230</v>
          </cell>
          <cell r="M3834">
            <v>5</v>
          </cell>
          <cell r="N3834">
            <v>0</v>
          </cell>
        </row>
        <row r="3835">
          <cell r="J3835" t="str">
            <v>2708230</v>
          </cell>
          <cell r="M3835">
            <v>6</v>
          </cell>
          <cell r="N3835">
            <v>57245</v>
          </cell>
        </row>
        <row r="3836">
          <cell r="J3836" t="str">
            <v>2708230</v>
          </cell>
          <cell r="M3836">
            <v>1</v>
          </cell>
          <cell r="N3836">
            <v>0</v>
          </cell>
        </row>
        <row r="3837">
          <cell r="J3837" t="str">
            <v>2708230</v>
          </cell>
          <cell r="M3837">
            <v>2</v>
          </cell>
          <cell r="N3837">
            <v>0</v>
          </cell>
        </row>
        <row r="3838">
          <cell r="J3838" t="str">
            <v>2708230</v>
          </cell>
          <cell r="M3838">
            <v>3</v>
          </cell>
          <cell r="N3838">
            <v>0</v>
          </cell>
        </row>
        <row r="3839">
          <cell r="J3839" t="str">
            <v>2708230</v>
          </cell>
          <cell r="M3839">
            <v>4</v>
          </cell>
          <cell r="N3839">
            <v>0</v>
          </cell>
        </row>
        <row r="3840">
          <cell r="J3840" t="str">
            <v>2708230</v>
          </cell>
          <cell r="M3840">
            <v>5</v>
          </cell>
          <cell r="N3840">
            <v>0</v>
          </cell>
        </row>
        <row r="3841">
          <cell r="J3841" t="str">
            <v>2708230</v>
          </cell>
          <cell r="M3841">
            <v>6</v>
          </cell>
          <cell r="N3841">
            <v>0</v>
          </cell>
        </row>
        <row r="3842">
          <cell r="J3842" t="str">
            <v>2708230</v>
          </cell>
          <cell r="M3842">
            <v>1</v>
          </cell>
          <cell r="N3842">
            <v>0</v>
          </cell>
        </row>
        <row r="3843">
          <cell r="J3843" t="str">
            <v>2708230</v>
          </cell>
          <cell r="M3843">
            <v>2</v>
          </cell>
          <cell r="N3843">
            <v>0</v>
          </cell>
        </row>
        <row r="3844">
          <cell r="J3844" t="str">
            <v>2708230</v>
          </cell>
          <cell r="M3844">
            <v>3</v>
          </cell>
          <cell r="N3844">
            <v>0</v>
          </cell>
        </row>
        <row r="3845">
          <cell r="J3845" t="str">
            <v>2708230</v>
          </cell>
          <cell r="M3845">
            <v>4</v>
          </cell>
          <cell r="N3845">
            <v>0</v>
          </cell>
        </row>
        <row r="3846">
          <cell r="J3846" t="str">
            <v>2708230</v>
          </cell>
          <cell r="M3846">
            <v>5</v>
          </cell>
          <cell r="N3846">
            <v>0</v>
          </cell>
        </row>
        <row r="3847">
          <cell r="J3847" t="str">
            <v>2708230</v>
          </cell>
          <cell r="M3847">
            <v>6</v>
          </cell>
          <cell r="N3847">
            <v>0</v>
          </cell>
        </row>
        <row r="3848">
          <cell r="J3848" t="str">
            <v>2708230</v>
          </cell>
          <cell r="M3848">
            <v>1</v>
          </cell>
          <cell r="N3848">
            <v>21647</v>
          </cell>
        </row>
        <row r="3849">
          <cell r="J3849" t="str">
            <v>2708230</v>
          </cell>
          <cell r="M3849">
            <v>2</v>
          </cell>
          <cell r="N3849">
            <v>51168</v>
          </cell>
        </row>
        <row r="3850">
          <cell r="J3850" t="str">
            <v>2708230</v>
          </cell>
          <cell r="M3850">
            <v>3</v>
          </cell>
          <cell r="N3850">
            <v>-17711</v>
          </cell>
        </row>
        <row r="3851">
          <cell r="J3851" t="str">
            <v>2708230</v>
          </cell>
          <cell r="M3851">
            <v>4</v>
          </cell>
          <cell r="N3851">
            <v>-825</v>
          </cell>
        </row>
        <row r="3852">
          <cell r="J3852" t="str">
            <v>2708230</v>
          </cell>
          <cell r="M3852">
            <v>5</v>
          </cell>
          <cell r="N3852">
            <v>13146</v>
          </cell>
        </row>
        <row r="3853">
          <cell r="J3853" t="str">
            <v>2708230</v>
          </cell>
          <cell r="M3853">
            <v>6</v>
          </cell>
          <cell r="N3853">
            <v>30403</v>
          </cell>
        </row>
        <row r="3854">
          <cell r="J3854" t="str">
            <v>2708230</v>
          </cell>
          <cell r="M3854">
            <v>1</v>
          </cell>
          <cell r="N3854">
            <v>245</v>
          </cell>
        </row>
        <row r="3855">
          <cell r="J3855" t="str">
            <v>2708230</v>
          </cell>
          <cell r="M3855">
            <v>2</v>
          </cell>
          <cell r="N3855">
            <v>354</v>
          </cell>
        </row>
        <row r="3856">
          <cell r="J3856" t="str">
            <v>2708230</v>
          </cell>
          <cell r="M3856">
            <v>3</v>
          </cell>
          <cell r="N3856">
            <v>397</v>
          </cell>
        </row>
        <row r="3857">
          <cell r="J3857" t="str">
            <v>2708230</v>
          </cell>
          <cell r="M3857">
            <v>4</v>
          </cell>
          <cell r="N3857">
            <v>0</v>
          </cell>
        </row>
        <row r="3858">
          <cell r="J3858" t="str">
            <v>2708230</v>
          </cell>
          <cell r="M3858">
            <v>5</v>
          </cell>
          <cell r="N3858">
            <v>0</v>
          </cell>
        </row>
        <row r="3859">
          <cell r="J3859" t="str">
            <v>2708230</v>
          </cell>
          <cell r="M3859">
            <v>6</v>
          </cell>
          <cell r="N3859">
            <v>0</v>
          </cell>
        </row>
        <row r="3860">
          <cell r="J3860" t="str">
            <v>2708230</v>
          </cell>
          <cell r="M3860">
            <v>1</v>
          </cell>
          <cell r="N3860">
            <v>0</v>
          </cell>
        </row>
        <row r="3861">
          <cell r="J3861" t="str">
            <v>2708230</v>
          </cell>
          <cell r="M3861">
            <v>2</v>
          </cell>
          <cell r="N3861">
            <v>0</v>
          </cell>
        </row>
        <row r="3862">
          <cell r="J3862" t="str">
            <v>2708230</v>
          </cell>
          <cell r="M3862">
            <v>3</v>
          </cell>
          <cell r="N3862">
            <v>0</v>
          </cell>
        </row>
        <row r="3863">
          <cell r="J3863" t="str">
            <v>2708230</v>
          </cell>
          <cell r="M3863">
            <v>4</v>
          </cell>
          <cell r="N3863">
            <v>0</v>
          </cell>
        </row>
        <row r="3864">
          <cell r="J3864" t="str">
            <v>2708230</v>
          </cell>
          <cell r="M3864">
            <v>5</v>
          </cell>
          <cell r="N3864">
            <v>0</v>
          </cell>
        </row>
        <row r="3865">
          <cell r="J3865" t="str">
            <v>2708230</v>
          </cell>
          <cell r="M3865">
            <v>6</v>
          </cell>
          <cell r="N3865">
            <v>0</v>
          </cell>
        </row>
        <row r="3866">
          <cell r="J3866" t="str">
            <v>2708230</v>
          </cell>
          <cell r="M3866">
            <v>1</v>
          </cell>
          <cell r="N3866">
            <v>0</v>
          </cell>
        </row>
        <row r="3867">
          <cell r="J3867" t="str">
            <v>2708230</v>
          </cell>
          <cell r="M3867">
            <v>2</v>
          </cell>
          <cell r="N3867">
            <v>0</v>
          </cell>
        </row>
        <row r="3868">
          <cell r="J3868" t="str">
            <v>2708230</v>
          </cell>
          <cell r="M3868">
            <v>3</v>
          </cell>
          <cell r="N3868">
            <v>0</v>
          </cell>
        </row>
        <row r="3869">
          <cell r="J3869" t="str">
            <v>2708230</v>
          </cell>
          <cell r="M3869">
            <v>4</v>
          </cell>
          <cell r="N3869">
            <v>0</v>
          </cell>
        </row>
        <row r="3870">
          <cell r="J3870" t="str">
            <v>2708230</v>
          </cell>
          <cell r="M3870">
            <v>5</v>
          </cell>
          <cell r="N3870">
            <v>0</v>
          </cell>
        </row>
        <row r="3871">
          <cell r="J3871" t="str">
            <v>2708230</v>
          </cell>
          <cell r="M3871">
            <v>6</v>
          </cell>
          <cell r="N3871">
            <v>0</v>
          </cell>
        </row>
        <row r="3872">
          <cell r="J3872" t="str">
            <v>2708230</v>
          </cell>
          <cell r="M3872">
            <v>1</v>
          </cell>
          <cell r="N3872">
            <v>0</v>
          </cell>
        </row>
        <row r="3873">
          <cell r="J3873" t="str">
            <v>2708230</v>
          </cell>
          <cell r="M3873">
            <v>2</v>
          </cell>
          <cell r="N3873">
            <v>0</v>
          </cell>
        </row>
        <row r="3874">
          <cell r="J3874" t="str">
            <v>2708230</v>
          </cell>
          <cell r="M3874">
            <v>3</v>
          </cell>
          <cell r="N3874">
            <v>0</v>
          </cell>
        </row>
        <row r="3875">
          <cell r="J3875" t="str">
            <v>2708230</v>
          </cell>
          <cell r="M3875">
            <v>4</v>
          </cell>
          <cell r="N3875">
            <v>0</v>
          </cell>
        </row>
        <row r="3876">
          <cell r="J3876" t="str">
            <v>2708230</v>
          </cell>
          <cell r="M3876">
            <v>5</v>
          </cell>
          <cell r="N3876">
            <v>0</v>
          </cell>
        </row>
        <row r="3877">
          <cell r="J3877" t="str">
            <v>2708230</v>
          </cell>
          <cell r="M3877">
            <v>6</v>
          </cell>
          <cell r="N3877">
            <v>0</v>
          </cell>
        </row>
        <row r="3878">
          <cell r="J3878" t="str">
            <v>2708230</v>
          </cell>
          <cell r="M3878">
            <v>1</v>
          </cell>
          <cell r="N3878">
            <v>0</v>
          </cell>
        </row>
        <row r="3879">
          <cell r="J3879" t="str">
            <v>2708230</v>
          </cell>
          <cell r="M3879">
            <v>2</v>
          </cell>
          <cell r="N3879">
            <v>0</v>
          </cell>
        </row>
        <row r="3880">
          <cell r="J3880" t="str">
            <v>2708230</v>
          </cell>
          <cell r="M3880">
            <v>3</v>
          </cell>
          <cell r="N3880">
            <v>0</v>
          </cell>
        </row>
        <row r="3881">
          <cell r="J3881" t="str">
            <v>2708230</v>
          </cell>
          <cell r="M3881">
            <v>4</v>
          </cell>
          <cell r="N3881">
            <v>0</v>
          </cell>
        </row>
        <row r="3882">
          <cell r="J3882" t="str">
            <v>2708230</v>
          </cell>
          <cell r="M3882">
            <v>5</v>
          </cell>
          <cell r="N3882">
            <v>0</v>
          </cell>
        </row>
        <row r="3883">
          <cell r="J3883" t="str">
            <v>2708230</v>
          </cell>
          <cell r="M3883">
            <v>6</v>
          </cell>
          <cell r="N3883">
            <v>0</v>
          </cell>
        </row>
        <row r="3884">
          <cell r="J3884" t="str">
            <v>2708230</v>
          </cell>
          <cell r="M3884">
            <v>1</v>
          </cell>
          <cell r="N3884">
            <v>743</v>
          </cell>
        </row>
        <row r="3885">
          <cell r="J3885" t="str">
            <v>2708230</v>
          </cell>
          <cell r="M3885">
            <v>2</v>
          </cell>
          <cell r="N3885">
            <v>0</v>
          </cell>
        </row>
        <row r="3886">
          <cell r="J3886" t="str">
            <v>2708230</v>
          </cell>
          <cell r="M3886">
            <v>3</v>
          </cell>
          <cell r="N3886">
            <v>0</v>
          </cell>
        </row>
        <row r="3887">
          <cell r="J3887" t="str">
            <v>2708230</v>
          </cell>
          <cell r="M3887">
            <v>4</v>
          </cell>
          <cell r="N3887">
            <v>0</v>
          </cell>
        </row>
        <row r="3888">
          <cell r="J3888" t="str">
            <v>2708230</v>
          </cell>
          <cell r="M3888">
            <v>5</v>
          </cell>
          <cell r="N3888">
            <v>0</v>
          </cell>
        </row>
        <row r="3889">
          <cell r="J3889" t="str">
            <v>2708230</v>
          </cell>
          <cell r="M3889">
            <v>6</v>
          </cell>
          <cell r="N3889">
            <v>0</v>
          </cell>
        </row>
        <row r="3890">
          <cell r="J3890" t="str">
            <v>2708230</v>
          </cell>
          <cell r="M3890">
            <v>1</v>
          </cell>
          <cell r="N3890">
            <v>284</v>
          </cell>
        </row>
        <row r="3891">
          <cell r="J3891" t="str">
            <v>2708230</v>
          </cell>
          <cell r="M3891">
            <v>2</v>
          </cell>
          <cell r="N3891">
            <v>168</v>
          </cell>
        </row>
        <row r="3892">
          <cell r="J3892" t="str">
            <v>2708230</v>
          </cell>
          <cell r="M3892">
            <v>3</v>
          </cell>
          <cell r="N3892">
            <v>166</v>
          </cell>
        </row>
        <row r="3893">
          <cell r="J3893" t="str">
            <v>2708230</v>
          </cell>
          <cell r="M3893">
            <v>4</v>
          </cell>
          <cell r="N3893">
            <v>36</v>
          </cell>
        </row>
        <row r="3894">
          <cell r="J3894" t="str">
            <v>2708230</v>
          </cell>
          <cell r="M3894">
            <v>5</v>
          </cell>
          <cell r="N3894">
            <v>15</v>
          </cell>
        </row>
        <row r="3895">
          <cell r="J3895" t="str">
            <v>2708230</v>
          </cell>
          <cell r="M3895">
            <v>6</v>
          </cell>
          <cell r="N3895">
            <v>0</v>
          </cell>
        </row>
        <row r="3896">
          <cell r="J3896" t="str">
            <v>2708230</v>
          </cell>
          <cell r="M3896">
            <v>1</v>
          </cell>
          <cell r="N3896">
            <v>0</v>
          </cell>
        </row>
        <row r="3897">
          <cell r="J3897" t="str">
            <v>2708230</v>
          </cell>
          <cell r="M3897">
            <v>2</v>
          </cell>
          <cell r="N3897">
            <v>0</v>
          </cell>
        </row>
        <row r="3898">
          <cell r="J3898" t="str">
            <v>2708230</v>
          </cell>
          <cell r="M3898">
            <v>3</v>
          </cell>
          <cell r="N3898">
            <v>0</v>
          </cell>
        </row>
        <row r="3899">
          <cell r="J3899" t="str">
            <v>2708230</v>
          </cell>
          <cell r="M3899">
            <v>4</v>
          </cell>
          <cell r="N3899">
            <v>0</v>
          </cell>
        </row>
        <row r="3900">
          <cell r="J3900" t="str">
            <v>2708230</v>
          </cell>
          <cell r="M3900">
            <v>5</v>
          </cell>
          <cell r="N3900">
            <v>0</v>
          </cell>
        </row>
        <row r="3901">
          <cell r="J3901" t="str">
            <v>2708230</v>
          </cell>
          <cell r="M3901">
            <v>6</v>
          </cell>
          <cell r="N3901">
            <v>0</v>
          </cell>
        </row>
        <row r="3902">
          <cell r="J3902" t="str">
            <v>2708230</v>
          </cell>
          <cell r="M3902">
            <v>1</v>
          </cell>
          <cell r="N3902">
            <v>0</v>
          </cell>
        </row>
        <row r="3903">
          <cell r="J3903" t="str">
            <v>2708230</v>
          </cell>
          <cell r="M3903">
            <v>2</v>
          </cell>
          <cell r="N3903">
            <v>0</v>
          </cell>
        </row>
        <row r="3904">
          <cell r="J3904" t="str">
            <v>2708230</v>
          </cell>
          <cell r="M3904">
            <v>3</v>
          </cell>
          <cell r="N3904">
            <v>0</v>
          </cell>
        </row>
        <row r="3905">
          <cell r="J3905" t="str">
            <v>2708230</v>
          </cell>
          <cell r="M3905">
            <v>4</v>
          </cell>
          <cell r="N3905">
            <v>0</v>
          </cell>
        </row>
        <row r="3906">
          <cell r="J3906" t="str">
            <v>2708230</v>
          </cell>
          <cell r="M3906">
            <v>5</v>
          </cell>
          <cell r="N3906">
            <v>0</v>
          </cell>
        </row>
        <row r="3907">
          <cell r="J3907" t="str">
            <v>2708230</v>
          </cell>
          <cell r="M3907">
            <v>6</v>
          </cell>
          <cell r="N3907">
            <v>0</v>
          </cell>
        </row>
        <row r="3908">
          <cell r="J3908" t="str">
            <v>2708230</v>
          </cell>
          <cell r="M3908">
            <v>1</v>
          </cell>
          <cell r="N3908">
            <v>0</v>
          </cell>
        </row>
        <row r="3909">
          <cell r="J3909" t="str">
            <v>2708230</v>
          </cell>
          <cell r="M3909">
            <v>2</v>
          </cell>
          <cell r="N3909">
            <v>382</v>
          </cell>
        </row>
        <row r="3910">
          <cell r="J3910" t="str">
            <v>2708230</v>
          </cell>
          <cell r="M3910">
            <v>3</v>
          </cell>
          <cell r="N3910">
            <v>0</v>
          </cell>
        </row>
        <row r="3911">
          <cell r="J3911" t="str">
            <v>2708230</v>
          </cell>
          <cell r="M3911">
            <v>4</v>
          </cell>
          <cell r="N3911">
            <v>0</v>
          </cell>
        </row>
        <row r="3912">
          <cell r="J3912" t="str">
            <v>2708230</v>
          </cell>
          <cell r="M3912">
            <v>5</v>
          </cell>
          <cell r="N3912">
            <v>0</v>
          </cell>
        </row>
        <row r="3913">
          <cell r="J3913" t="str">
            <v>2708230</v>
          </cell>
          <cell r="M3913">
            <v>6</v>
          </cell>
          <cell r="N3913">
            <v>0</v>
          </cell>
        </row>
        <row r="3914">
          <cell r="J3914" t="str">
            <v>2708230</v>
          </cell>
          <cell r="M3914">
            <v>1</v>
          </cell>
          <cell r="N3914">
            <v>0</v>
          </cell>
        </row>
        <row r="3915">
          <cell r="J3915" t="str">
            <v>2708230</v>
          </cell>
          <cell r="M3915">
            <v>2</v>
          </cell>
          <cell r="N3915">
            <v>17</v>
          </cell>
        </row>
        <row r="3916">
          <cell r="J3916" t="str">
            <v>2708230</v>
          </cell>
          <cell r="M3916">
            <v>3</v>
          </cell>
          <cell r="N3916">
            <v>-18</v>
          </cell>
        </row>
        <row r="3917">
          <cell r="J3917" t="str">
            <v>2708230</v>
          </cell>
          <cell r="M3917">
            <v>4</v>
          </cell>
          <cell r="N3917">
            <v>0</v>
          </cell>
        </row>
        <row r="3918">
          <cell r="J3918" t="str">
            <v>2708230</v>
          </cell>
          <cell r="M3918">
            <v>5</v>
          </cell>
          <cell r="N3918">
            <v>0</v>
          </cell>
        </row>
        <row r="3919">
          <cell r="J3919" t="str">
            <v>2708230</v>
          </cell>
          <cell r="M3919">
            <v>6</v>
          </cell>
          <cell r="N3919">
            <v>0</v>
          </cell>
        </row>
        <row r="3920">
          <cell r="J3920" t="str">
            <v>2708230</v>
          </cell>
          <cell r="M3920">
            <v>1</v>
          </cell>
          <cell r="N3920">
            <v>0</v>
          </cell>
        </row>
        <row r="3921">
          <cell r="J3921" t="str">
            <v>2708230</v>
          </cell>
          <cell r="M3921">
            <v>2</v>
          </cell>
          <cell r="N3921">
            <v>0</v>
          </cell>
        </row>
        <row r="3922">
          <cell r="J3922" t="str">
            <v>2708230</v>
          </cell>
          <cell r="M3922">
            <v>3</v>
          </cell>
          <cell r="N3922">
            <v>0</v>
          </cell>
        </row>
        <row r="3923">
          <cell r="J3923" t="str">
            <v>2708230</v>
          </cell>
          <cell r="M3923">
            <v>4</v>
          </cell>
          <cell r="N3923">
            <v>0</v>
          </cell>
        </row>
        <row r="3924">
          <cell r="J3924" t="str">
            <v>2708230</v>
          </cell>
          <cell r="M3924">
            <v>5</v>
          </cell>
          <cell r="N3924">
            <v>0</v>
          </cell>
        </row>
        <row r="3925">
          <cell r="J3925" t="str">
            <v>2708230</v>
          </cell>
          <cell r="M3925">
            <v>6</v>
          </cell>
          <cell r="N3925">
            <v>0</v>
          </cell>
        </row>
        <row r="3926">
          <cell r="J3926" t="str">
            <v>2708230</v>
          </cell>
          <cell r="M3926">
            <v>1</v>
          </cell>
          <cell r="N3926">
            <v>188</v>
          </cell>
        </row>
        <row r="3927">
          <cell r="J3927" t="str">
            <v>2708230</v>
          </cell>
          <cell r="M3927">
            <v>2</v>
          </cell>
          <cell r="N3927">
            <v>-36</v>
          </cell>
        </row>
        <row r="3928">
          <cell r="J3928" t="str">
            <v>2708230</v>
          </cell>
          <cell r="M3928">
            <v>3</v>
          </cell>
          <cell r="N3928">
            <v>-152</v>
          </cell>
        </row>
        <row r="3929">
          <cell r="J3929" t="str">
            <v>2708230</v>
          </cell>
          <cell r="M3929">
            <v>4</v>
          </cell>
          <cell r="N3929">
            <v>22</v>
          </cell>
        </row>
        <row r="3930">
          <cell r="J3930" t="str">
            <v>2708230</v>
          </cell>
          <cell r="M3930">
            <v>5</v>
          </cell>
          <cell r="N3930">
            <v>0</v>
          </cell>
        </row>
        <row r="3931">
          <cell r="J3931" t="str">
            <v>2708230</v>
          </cell>
          <cell r="M3931">
            <v>6</v>
          </cell>
          <cell r="N3931">
            <v>36</v>
          </cell>
        </row>
        <row r="3932">
          <cell r="J3932" t="str">
            <v>2708230</v>
          </cell>
          <cell r="M3932">
            <v>1</v>
          </cell>
          <cell r="N3932">
            <v>350</v>
          </cell>
        </row>
        <row r="3933">
          <cell r="J3933" t="str">
            <v>2708230</v>
          </cell>
          <cell r="M3933">
            <v>2</v>
          </cell>
          <cell r="N3933">
            <v>975</v>
          </cell>
        </row>
        <row r="3934">
          <cell r="J3934" t="str">
            <v>2708230</v>
          </cell>
          <cell r="M3934">
            <v>3</v>
          </cell>
          <cell r="N3934">
            <v>-1325</v>
          </cell>
        </row>
        <row r="3935">
          <cell r="J3935" t="str">
            <v>2708230</v>
          </cell>
          <cell r="M3935">
            <v>4</v>
          </cell>
          <cell r="N3935">
            <v>28</v>
          </cell>
        </row>
        <row r="3936">
          <cell r="J3936" t="str">
            <v>2708230</v>
          </cell>
          <cell r="M3936">
            <v>5</v>
          </cell>
          <cell r="N3936">
            <v>28</v>
          </cell>
        </row>
        <row r="3937">
          <cell r="J3937" t="str">
            <v>2708230</v>
          </cell>
          <cell r="M3937">
            <v>6</v>
          </cell>
          <cell r="N3937">
            <v>-129</v>
          </cell>
        </row>
        <row r="3938">
          <cell r="J3938" t="str">
            <v>2708230</v>
          </cell>
          <cell r="M3938">
            <v>1</v>
          </cell>
          <cell r="N3938">
            <v>0</v>
          </cell>
        </row>
        <row r="3939">
          <cell r="J3939" t="str">
            <v>2708230</v>
          </cell>
          <cell r="M3939">
            <v>2</v>
          </cell>
          <cell r="N3939">
            <v>33</v>
          </cell>
        </row>
        <row r="3940">
          <cell r="J3940" t="str">
            <v>2708230</v>
          </cell>
          <cell r="M3940">
            <v>3</v>
          </cell>
          <cell r="N3940">
            <v>0</v>
          </cell>
        </row>
        <row r="3941">
          <cell r="J3941" t="str">
            <v>2708230</v>
          </cell>
          <cell r="M3941">
            <v>4</v>
          </cell>
          <cell r="N3941">
            <v>0</v>
          </cell>
        </row>
        <row r="3942">
          <cell r="J3942" t="str">
            <v>2708230</v>
          </cell>
          <cell r="M3942">
            <v>5</v>
          </cell>
          <cell r="N3942">
            <v>0</v>
          </cell>
        </row>
        <row r="3943">
          <cell r="J3943" t="str">
            <v>2708230</v>
          </cell>
          <cell r="M3943">
            <v>6</v>
          </cell>
          <cell r="N3943">
            <v>0</v>
          </cell>
        </row>
        <row r="3944">
          <cell r="J3944" t="str">
            <v>2708230</v>
          </cell>
          <cell r="M3944">
            <v>1</v>
          </cell>
          <cell r="N3944">
            <v>3983</v>
          </cell>
        </row>
        <row r="3945">
          <cell r="J3945" t="str">
            <v>2708230</v>
          </cell>
          <cell r="M3945">
            <v>2</v>
          </cell>
          <cell r="N3945">
            <v>18813</v>
          </cell>
        </row>
        <row r="3946">
          <cell r="J3946" t="str">
            <v>2708230</v>
          </cell>
          <cell r="M3946">
            <v>3</v>
          </cell>
          <cell r="N3946">
            <v>-23276</v>
          </cell>
        </row>
        <row r="3947">
          <cell r="J3947" t="str">
            <v>2708230</v>
          </cell>
          <cell r="M3947">
            <v>4</v>
          </cell>
          <cell r="N3947">
            <v>-871</v>
          </cell>
        </row>
        <row r="3948">
          <cell r="J3948" t="str">
            <v>2708230</v>
          </cell>
          <cell r="M3948">
            <v>5</v>
          </cell>
          <cell r="N3948">
            <v>0</v>
          </cell>
        </row>
        <row r="3949">
          <cell r="J3949" t="str">
            <v>2708230</v>
          </cell>
          <cell r="M3949">
            <v>6</v>
          </cell>
          <cell r="N3949">
            <v>871</v>
          </cell>
        </row>
        <row r="3950">
          <cell r="J3950" t="str">
            <v>2708230</v>
          </cell>
          <cell r="M3950">
            <v>1</v>
          </cell>
          <cell r="N3950">
            <v>0</v>
          </cell>
        </row>
        <row r="3951">
          <cell r="J3951" t="str">
            <v>2708230</v>
          </cell>
          <cell r="M3951">
            <v>2</v>
          </cell>
          <cell r="N3951">
            <v>0</v>
          </cell>
        </row>
        <row r="3952">
          <cell r="J3952" t="str">
            <v>2708230</v>
          </cell>
          <cell r="M3952">
            <v>3</v>
          </cell>
          <cell r="N3952">
            <v>0</v>
          </cell>
        </row>
        <row r="3953">
          <cell r="J3953" t="str">
            <v>2708230</v>
          </cell>
          <cell r="M3953">
            <v>4</v>
          </cell>
          <cell r="N3953">
            <v>0</v>
          </cell>
        </row>
        <row r="3954">
          <cell r="J3954" t="str">
            <v>2708230</v>
          </cell>
          <cell r="M3954">
            <v>5</v>
          </cell>
          <cell r="N3954">
            <v>0</v>
          </cell>
        </row>
        <row r="3955">
          <cell r="J3955" t="str">
            <v>2708230</v>
          </cell>
          <cell r="M3955">
            <v>6</v>
          </cell>
          <cell r="N3955">
            <v>0</v>
          </cell>
        </row>
        <row r="3956">
          <cell r="J3956" t="str">
            <v>2708230</v>
          </cell>
          <cell r="M3956">
            <v>1</v>
          </cell>
          <cell r="N3956">
            <v>-45980</v>
          </cell>
        </row>
        <row r="3957">
          <cell r="J3957" t="str">
            <v>2708230</v>
          </cell>
          <cell r="M3957">
            <v>2</v>
          </cell>
          <cell r="N3957">
            <v>35980</v>
          </cell>
        </row>
        <row r="3958">
          <cell r="J3958" t="str">
            <v>2708230</v>
          </cell>
          <cell r="M3958">
            <v>3</v>
          </cell>
          <cell r="N3958">
            <v>0</v>
          </cell>
        </row>
        <row r="3959">
          <cell r="J3959" t="str">
            <v>2708230</v>
          </cell>
          <cell r="M3959">
            <v>4</v>
          </cell>
          <cell r="N3959">
            <v>10184</v>
          </cell>
        </row>
        <row r="3960">
          <cell r="J3960" t="str">
            <v>2708230</v>
          </cell>
          <cell r="M3960">
            <v>5</v>
          </cell>
          <cell r="N3960">
            <v>0</v>
          </cell>
        </row>
        <row r="3961">
          <cell r="J3961" t="str">
            <v>2708230</v>
          </cell>
          <cell r="M3961">
            <v>6</v>
          </cell>
          <cell r="N3961">
            <v>0</v>
          </cell>
        </row>
        <row r="3962">
          <cell r="J3962" t="str">
            <v>2708230</v>
          </cell>
          <cell r="M3962">
            <v>1</v>
          </cell>
          <cell r="N3962">
            <v>0</v>
          </cell>
        </row>
        <row r="3963">
          <cell r="J3963" t="str">
            <v>2708230</v>
          </cell>
          <cell r="M3963">
            <v>2</v>
          </cell>
          <cell r="N3963">
            <v>0</v>
          </cell>
        </row>
        <row r="3964">
          <cell r="J3964" t="str">
            <v>2708230</v>
          </cell>
          <cell r="M3964">
            <v>3</v>
          </cell>
          <cell r="N3964">
            <v>0</v>
          </cell>
        </row>
        <row r="3965">
          <cell r="J3965" t="str">
            <v>2708230</v>
          </cell>
          <cell r="M3965">
            <v>4</v>
          </cell>
          <cell r="N3965">
            <v>0</v>
          </cell>
        </row>
        <row r="3966">
          <cell r="J3966" t="str">
            <v>2708230</v>
          </cell>
          <cell r="M3966">
            <v>5</v>
          </cell>
          <cell r="N3966">
            <v>0</v>
          </cell>
        </row>
        <row r="3967">
          <cell r="J3967" t="str">
            <v>2708230</v>
          </cell>
          <cell r="M3967">
            <v>6</v>
          </cell>
          <cell r="N3967">
            <v>0</v>
          </cell>
        </row>
        <row r="3968">
          <cell r="J3968" t="str">
            <v>2708230</v>
          </cell>
          <cell r="M3968">
            <v>1</v>
          </cell>
          <cell r="N3968">
            <v>0</v>
          </cell>
        </row>
        <row r="3969">
          <cell r="J3969" t="str">
            <v>2708230</v>
          </cell>
          <cell r="M3969">
            <v>2</v>
          </cell>
          <cell r="N3969">
            <v>0</v>
          </cell>
        </row>
        <row r="3970">
          <cell r="J3970" t="str">
            <v>2708230</v>
          </cell>
          <cell r="M3970">
            <v>3</v>
          </cell>
          <cell r="N3970">
            <v>0</v>
          </cell>
        </row>
        <row r="3971">
          <cell r="J3971" t="str">
            <v>2708230</v>
          </cell>
          <cell r="M3971">
            <v>4</v>
          </cell>
          <cell r="N3971">
            <v>0</v>
          </cell>
        </row>
        <row r="3972">
          <cell r="J3972" t="str">
            <v>2708230</v>
          </cell>
          <cell r="M3972">
            <v>5</v>
          </cell>
          <cell r="N3972">
            <v>0</v>
          </cell>
        </row>
        <row r="3973">
          <cell r="J3973" t="str">
            <v>2708230</v>
          </cell>
          <cell r="M3973">
            <v>6</v>
          </cell>
          <cell r="N3973">
            <v>0</v>
          </cell>
        </row>
        <row r="3974">
          <cell r="J3974" t="str">
            <v>2708230</v>
          </cell>
          <cell r="M3974">
            <v>1</v>
          </cell>
          <cell r="N3974">
            <v>0</v>
          </cell>
        </row>
        <row r="3975">
          <cell r="J3975" t="str">
            <v>2708230</v>
          </cell>
          <cell r="M3975">
            <v>2</v>
          </cell>
          <cell r="N3975">
            <v>0</v>
          </cell>
        </row>
        <row r="3976">
          <cell r="J3976" t="str">
            <v>2708230</v>
          </cell>
          <cell r="M3976">
            <v>3</v>
          </cell>
          <cell r="N3976">
            <v>0</v>
          </cell>
        </row>
        <row r="3977">
          <cell r="J3977" t="str">
            <v>2708230</v>
          </cell>
          <cell r="M3977">
            <v>4</v>
          </cell>
          <cell r="N3977">
            <v>0</v>
          </cell>
        </row>
        <row r="3978">
          <cell r="J3978" t="str">
            <v>2708230</v>
          </cell>
          <cell r="M3978">
            <v>5</v>
          </cell>
          <cell r="N3978">
            <v>0</v>
          </cell>
        </row>
        <row r="3979">
          <cell r="J3979" t="str">
            <v>2708230</v>
          </cell>
          <cell r="M3979">
            <v>6</v>
          </cell>
          <cell r="N3979">
            <v>0</v>
          </cell>
        </row>
        <row r="3980">
          <cell r="J3980" t="str">
            <v>2708230</v>
          </cell>
          <cell r="M3980">
            <v>1</v>
          </cell>
          <cell r="N3980">
            <v>0</v>
          </cell>
        </row>
        <row r="3981">
          <cell r="J3981" t="str">
            <v>2708230</v>
          </cell>
          <cell r="M3981">
            <v>2</v>
          </cell>
          <cell r="N3981">
            <v>0</v>
          </cell>
        </row>
        <row r="3982">
          <cell r="J3982" t="str">
            <v>2708230</v>
          </cell>
          <cell r="M3982">
            <v>3</v>
          </cell>
          <cell r="N3982">
            <v>0</v>
          </cell>
        </row>
        <row r="3983">
          <cell r="J3983" t="str">
            <v>2708230</v>
          </cell>
          <cell r="M3983">
            <v>4</v>
          </cell>
          <cell r="N3983">
            <v>0</v>
          </cell>
        </row>
        <row r="3984">
          <cell r="J3984" t="str">
            <v>2708230</v>
          </cell>
          <cell r="M3984">
            <v>5</v>
          </cell>
          <cell r="N3984">
            <v>0</v>
          </cell>
        </row>
        <row r="3985">
          <cell r="J3985" t="str">
            <v>2708230</v>
          </cell>
          <cell r="M3985">
            <v>6</v>
          </cell>
          <cell r="N3985">
            <v>0</v>
          </cell>
        </row>
        <row r="3986">
          <cell r="J3986" t="str">
            <v>2708230</v>
          </cell>
          <cell r="M3986">
            <v>1</v>
          </cell>
          <cell r="N3986">
            <v>0</v>
          </cell>
        </row>
        <row r="3987">
          <cell r="J3987" t="str">
            <v>2708230</v>
          </cell>
          <cell r="M3987">
            <v>2</v>
          </cell>
          <cell r="N3987">
            <v>0</v>
          </cell>
        </row>
        <row r="3988">
          <cell r="J3988" t="str">
            <v>2708230</v>
          </cell>
          <cell r="M3988">
            <v>3</v>
          </cell>
          <cell r="N3988">
            <v>0</v>
          </cell>
        </row>
        <row r="3989">
          <cell r="J3989" t="str">
            <v>2708230</v>
          </cell>
          <cell r="M3989">
            <v>4</v>
          </cell>
          <cell r="N3989">
            <v>0</v>
          </cell>
        </row>
        <row r="3990">
          <cell r="J3990" t="str">
            <v>2708230</v>
          </cell>
          <cell r="M3990">
            <v>5</v>
          </cell>
          <cell r="N3990">
            <v>0</v>
          </cell>
        </row>
        <row r="3991">
          <cell r="J3991" t="str">
            <v>2708230</v>
          </cell>
          <cell r="M3991">
            <v>6</v>
          </cell>
          <cell r="N3991">
            <v>0</v>
          </cell>
        </row>
        <row r="3992">
          <cell r="J3992" t="str">
            <v>2708230</v>
          </cell>
          <cell r="M3992">
            <v>1</v>
          </cell>
          <cell r="N3992">
            <v>12</v>
          </cell>
        </row>
        <row r="3993">
          <cell r="J3993" t="str">
            <v>2708230</v>
          </cell>
          <cell r="M3993">
            <v>2</v>
          </cell>
          <cell r="N3993">
            <v>0</v>
          </cell>
        </row>
        <row r="3994">
          <cell r="J3994" t="str">
            <v>2708230</v>
          </cell>
          <cell r="M3994">
            <v>3</v>
          </cell>
          <cell r="N3994">
            <v>-86</v>
          </cell>
        </row>
        <row r="3995">
          <cell r="J3995" t="str">
            <v>2708230</v>
          </cell>
          <cell r="M3995">
            <v>4</v>
          </cell>
          <cell r="N3995">
            <v>0</v>
          </cell>
        </row>
        <row r="3996">
          <cell r="J3996" t="str">
            <v>2708230</v>
          </cell>
          <cell r="M3996">
            <v>5</v>
          </cell>
          <cell r="N3996">
            <v>0</v>
          </cell>
        </row>
        <row r="3997">
          <cell r="J3997" t="str">
            <v>2708230</v>
          </cell>
          <cell r="M3997">
            <v>6</v>
          </cell>
          <cell r="N3997">
            <v>0</v>
          </cell>
        </row>
        <row r="3998">
          <cell r="J3998" t="str">
            <v>2708230</v>
          </cell>
          <cell r="M3998">
            <v>1</v>
          </cell>
          <cell r="N3998">
            <v>0</v>
          </cell>
        </row>
        <row r="3999">
          <cell r="J3999" t="str">
            <v>2708230</v>
          </cell>
          <cell r="M3999">
            <v>2</v>
          </cell>
          <cell r="N3999">
            <v>0</v>
          </cell>
        </row>
        <row r="4000">
          <cell r="J4000" t="str">
            <v>2708230</v>
          </cell>
          <cell r="M4000">
            <v>3</v>
          </cell>
          <cell r="N4000">
            <v>0</v>
          </cell>
        </row>
        <row r="4001">
          <cell r="J4001" t="str">
            <v>2708230</v>
          </cell>
          <cell r="M4001">
            <v>4</v>
          </cell>
          <cell r="N4001">
            <v>0</v>
          </cell>
        </row>
        <row r="4002">
          <cell r="J4002" t="str">
            <v>2708230</v>
          </cell>
          <cell r="M4002">
            <v>5</v>
          </cell>
          <cell r="N4002">
            <v>0</v>
          </cell>
        </row>
        <row r="4003">
          <cell r="J4003" t="str">
            <v>2708230</v>
          </cell>
          <cell r="M4003">
            <v>6</v>
          </cell>
          <cell r="N4003">
            <v>0</v>
          </cell>
        </row>
        <row r="4004">
          <cell r="J4004" t="str">
            <v>2708230</v>
          </cell>
          <cell r="M4004">
            <v>1</v>
          </cell>
          <cell r="N4004">
            <v>1269</v>
          </cell>
        </row>
        <row r="4005">
          <cell r="J4005" t="str">
            <v>2708230</v>
          </cell>
          <cell r="M4005">
            <v>2</v>
          </cell>
          <cell r="N4005">
            <v>0</v>
          </cell>
        </row>
        <row r="4006">
          <cell r="J4006" t="str">
            <v>2708230</v>
          </cell>
          <cell r="M4006">
            <v>3</v>
          </cell>
          <cell r="N4006">
            <v>-1269</v>
          </cell>
        </row>
        <row r="4007">
          <cell r="J4007" t="str">
            <v>2708230</v>
          </cell>
          <cell r="M4007">
            <v>4</v>
          </cell>
          <cell r="N4007">
            <v>0</v>
          </cell>
        </row>
        <row r="4008">
          <cell r="J4008" t="str">
            <v>2708230</v>
          </cell>
          <cell r="M4008">
            <v>5</v>
          </cell>
          <cell r="N4008">
            <v>0</v>
          </cell>
        </row>
        <row r="4009">
          <cell r="J4009" t="str">
            <v>2708230</v>
          </cell>
          <cell r="M4009">
            <v>6</v>
          </cell>
          <cell r="N4009">
            <v>0</v>
          </cell>
        </row>
        <row r="4010">
          <cell r="J4010" t="str">
            <v>2708260</v>
          </cell>
          <cell r="M4010">
            <v>1</v>
          </cell>
          <cell r="N4010">
            <v>61827</v>
          </cell>
        </row>
        <row r="4011">
          <cell r="J4011" t="str">
            <v>2708260</v>
          </cell>
          <cell r="M4011">
            <v>2</v>
          </cell>
          <cell r="N4011">
            <v>62236</v>
          </cell>
        </row>
        <row r="4012">
          <cell r="J4012" t="str">
            <v>2708260</v>
          </cell>
          <cell r="M4012">
            <v>3</v>
          </cell>
          <cell r="N4012">
            <v>78164</v>
          </cell>
        </row>
        <row r="4013">
          <cell r="J4013" t="str">
            <v>2708260</v>
          </cell>
          <cell r="M4013">
            <v>4</v>
          </cell>
          <cell r="N4013">
            <v>63809</v>
          </cell>
        </row>
        <row r="4014">
          <cell r="J4014" t="str">
            <v>2708260</v>
          </cell>
          <cell r="M4014">
            <v>5</v>
          </cell>
          <cell r="N4014">
            <v>61010</v>
          </cell>
        </row>
        <row r="4015">
          <cell r="J4015" t="str">
            <v>2708260</v>
          </cell>
          <cell r="M4015">
            <v>6</v>
          </cell>
          <cell r="N4015">
            <v>80428</v>
          </cell>
        </row>
        <row r="4016">
          <cell r="J4016" t="str">
            <v>2708260</v>
          </cell>
          <cell r="M4016">
            <v>1</v>
          </cell>
          <cell r="N4016">
            <v>17803</v>
          </cell>
        </row>
        <row r="4017">
          <cell r="J4017" t="str">
            <v>2708260</v>
          </cell>
          <cell r="M4017">
            <v>2</v>
          </cell>
          <cell r="N4017">
            <v>32563</v>
          </cell>
        </row>
        <row r="4018">
          <cell r="J4018" t="str">
            <v>2708260</v>
          </cell>
          <cell r="M4018">
            <v>3</v>
          </cell>
          <cell r="N4018">
            <v>17997</v>
          </cell>
        </row>
        <row r="4019">
          <cell r="J4019" t="str">
            <v>2708260</v>
          </cell>
          <cell r="M4019">
            <v>4</v>
          </cell>
          <cell r="N4019">
            <v>14685</v>
          </cell>
        </row>
        <row r="4020">
          <cell r="J4020" t="str">
            <v>2708260</v>
          </cell>
          <cell r="M4020">
            <v>5</v>
          </cell>
          <cell r="N4020">
            <v>14447</v>
          </cell>
        </row>
        <row r="4021">
          <cell r="J4021" t="str">
            <v>2708260</v>
          </cell>
          <cell r="M4021">
            <v>6</v>
          </cell>
          <cell r="N4021">
            <v>18685</v>
          </cell>
        </row>
        <row r="4022">
          <cell r="J4022" t="str">
            <v>2708260</v>
          </cell>
          <cell r="M4022">
            <v>1</v>
          </cell>
          <cell r="N4022">
            <v>97</v>
          </cell>
        </row>
        <row r="4023">
          <cell r="J4023" t="str">
            <v>2708260</v>
          </cell>
          <cell r="M4023">
            <v>2</v>
          </cell>
          <cell r="N4023">
            <v>116</v>
          </cell>
        </row>
        <row r="4024">
          <cell r="J4024" t="str">
            <v>2708260</v>
          </cell>
          <cell r="M4024">
            <v>3</v>
          </cell>
          <cell r="N4024">
            <v>163</v>
          </cell>
        </row>
        <row r="4025">
          <cell r="J4025" t="str">
            <v>2708260</v>
          </cell>
          <cell r="M4025">
            <v>4</v>
          </cell>
          <cell r="N4025">
            <v>0</v>
          </cell>
        </row>
        <row r="4026">
          <cell r="J4026" t="str">
            <v>2708260</v>
          </cell>
          <cell r="M4026">
            <v>5</v>
          </cell>
          <cell r="N4026">
            <v>314</v>
          </cell>
        </row>
        <row r="4027">
          <cell r="J4027" t="str">
            <v>2708260</v>
          </cell>
          <cell r="M4027">
            <v>6</v>
          </cell>
          <cell r="N4027">
            <v>93</v>
          </cell>
        </row>
        <row r="4028">
          <cell r="J4028" t="str">
            <v>2708260</v>
          </cell>
          <cell r="M4028">
            <v>1</v>
          </cell>
          <cell r="N4028">
            <v>0</v>
          </cell>
        </row>
        <row r="4029">
          <cell r="J4029" t="str">
            <v>2708260</v>
          </cell>
          <cell r="M4029">
            <v>2</v>
          </cell>
          <cell r="N4029">
            <v>0</v>
          </cell>
        </row>
        <row r="4030">
          <cell r="J4030" t="str">
            <v>2708260</v>
          </cell>
          <cell r="M4030">
            <v>3</v>
          </cell>
          <cell r="N4030">
            <v>0</v>
          </cell>
        </row>
        <row r="4031">
          <cell r="J4031" t="str">
            <v>2708260</v>
          </cell>
          <cell r="M4031">
            <v>4</v>
          </cell>
          <cell r="N4031">
            <v>0</v>
          </cell>
        </row>
        <row r="4032">
          <cell r="J4032" t="str">
            <v>2708260</v>
          </cell>
          <cell r="M4032">
            <v>5</v>
          </cell>
          <cell r="N4032">
            <v>1300</v>
          </cell>
        </row>
        <row r="4033">
          <cell r="J4033" t="str">
            <v>2708260</v>
          </cell>
          <cell r="M4033">
            <v>6</v>
          </cell>
          <cell r="N4033">
            <v>0</v>
          </cell>
        </row>
        <row r="4034">
          <cell r="J4034" t="str">
            <v>2708260</v>
          </cell>
          <cell r="M4034">
            <v>1</v>
          </cell>
          <cell r="N4034">
            <v>-104629</v>
          </cell>
        </row>
        <row r="4035">
          <cell r="J4035" t="str">
            <v>2708260</v>
          </cell>
          <cell r="M4035">
            <v>2</v>
          </cell>
          <cell r="N4035">
            <v>0</v>
          </cell>
        </row>
        <row r="4036">
          <cell r="J4036" t="str">
            <v>2708260</v>
          </cell>
          <cell r="M4036">
            <v>3</v>
          </cell>
          <cell r="N4036">
            <v>263373</v>
          </cell>
        </row>
        <row r="4037">
          <cell r="J4037" t="str">
            <v>2708260</v>
          </cell>
          <cell r="M4037">
            <v>4</v>
          </cell>
          <cell r="N4037">
            <v>78658</v>
          </cell>
        </row>
        <row r="4038">
          <cell r="J4038" t="str">
            <v>2708260</v>
          </cell>
          <cell r="M4038">
            <v>5</v>
          </cell>
          <cell r="N4038">
            <v>-193665</v>
          </cell>
        </row>
        <row r="4039">
          <cell r="J4039" t="str">
            <v>2708260</v>
          </cell>
          <cell r="M4039">
            <v>6</v>
          </cell>
          <cell r="N4039">
            <v>2306</v>
          </cell>
        </row>
        <row r="4040">
          <cell r="J4040" t="str">
            <v>2708260</v>
          </cell>
          <cell r="M4040">
            <v>1</v>
          </cell>
          <cell r="N4040">
            <v>0</v>
          </cell>
        </row>
        <row r="4041">
          <cell r="J4041" t="str">
            <v>2708260</v>
          </cell>
          <cell r="M4041">
            <v>2</v>
          </cell>
          <cell r="N4041">
            <v>0</v>
          </cell>
        </row>
        <row r="4042">
          <cell r="J4042" t="str">
            <v>2708260</v>
          </cell>
          <cell r="M4042">
            <v>3</v>
          </cell>
          <cell r="N4042">
            <v>0</v>
          </cell>
        </row>
        <row r="4043">
          <cell r="J4043" t="str">
            <v>2708260</v>
          </cell>
          <cell r="M4043">
            <v>4</v>
          </cell>
          <cell r="N4043">
            <v>0</v>
          </cell>
        </row>
        <row r="4044">
          <cell r="J4044" t="str">
            <v>2708260</v>
          </cell>
          <cell r="M4044">
            <v>5</v>
          </cell>
          <cell r="N4044">
            <v>602</v>
          </cell>
        </row>
        <row r="4045">
          <cell r="J4045" t="str">
            <v>2708260</v>
          </cell>
          <cell r="M4045">
            <v>6</v>
          </cell>
          <cell r="N4045">
            <v>89</v>
          </cell>
        </row>
        <row r="4046">
          <cell r="J4046" t="str">
            <v>2708260</v>
          </cell>
          <cell r="M4046">
            <v>1</v>
          </cell>
          <cell r="N4046">
            <v>0</v>
          </cell>
        </row>
        <row r="4047">
          <cell r="J4047" t="str">
            <v>2708260</v>
          </cell>
          <cell r="M4047">
            <v>2</v>
          </cell>
          <cell r="N4047">
            <v>0</v>
          </cell>
        </row>
        <row r="4048">
          <cell r="J4048" t="str">
            <v>2708260</v>
          </cell>
          <cell r="M4048">
            <v>3</v>
          </cell>
          <cell r="N4048">
            <v>0</v>
          </cell>
        </row>
        <row r="4049">
          <cell r="J4049" t="str">
            <v>2708260</v>
          </cell>
          <cell r="M4049">
            <v>4</v>
          </cell>
          <cell r="N4049">
            <v>0</v>
          </cell>
        </row>
        <row r="4050">
          <cell r="J4050" t="str">
            <v>2708260</v>
          </cell>
          <cell r="M4050">
            <v>5</v>
          </cell>
          <cell r="N4050">
            <v>0</v>
          </cell>
        </row>
        <row r="4051">
          <cell r="J4051" t="str">
            <v>2708260</v>
          </cell>
          <cell r="M4051">
            <v>6</v>
          </cell>
          <cell r="N4051">
            <v>0</v>
          </cell>
        </row>
        <row r="4052">
          <cell r="J4052" t="str">
            <v>2708260</v>
          </cell>
          <cell r="M4052">
            <v>1</v>
          </cell>
          <cell r="N4052">
            <v>0</v>
          </cell>
        </row>
        <row r="4053">
          <cell r="J4053" t="str">
            <v>2708260</v>
          </cell>
          <cell r="M4053">
            <v>2</v>
          </cell>
          <cell r="N4053">
            <v>336</v>
          </cell>
        </row>
        <row r="4054">
          <cell r="J4054" t="str">
            <v>2708260</v>
          </cell>
          <cell r="M4054">
            <v>3</v>
          </cell>
          <cell r="N4054">
            <v>70</v>
          </cell>
        </row>
        <row r="4055">
          <cell r="J4055" t="str">
            <v>2708260</v>
          </cell>
          <cell r="M4055">
            <v>4</v>
          </cell>
          <cell r="N4055">
            <v>0</v>
          </cell>
        </row>
        <row r="4056">
          <cell r="J4056" t="str">
            <v>2708260</v>
          </cell>
          <cell r="M4056">
            <v>5</v>
          </cell>
          <cell r="N4056">
            <v>0</v>
          </cell>
        </row>
        <row r="4057">
          <cell r="J4057" t="str">
            <v>2708260</v>
          </cell>
          <cell r="M4057">
            <v>6</v>
          </cell>
          <cell r="N4057">
            <v>0</v>
          </cell>
        </row>
        <row r="4058">
          <cell r="J4058" t="str">
            <v>2708260</v>
          </cell>
          <cell r="M4058">
            <v>1</v>
          </cell>
          <cell r="N4058">
            <v>0</v>
          </cell>
        </row>
        <row r="4059">
          <cell r="J4059" t="str">
            <v>2708260</v>
          </cell>
          <cell r="M4059">
            <v>2</v>
          </cell>
          <cell r="N4059">
            <v>0</v>
          </cell>
        </row>
        <row r="4060">
          <cell r="J4060" t="str">
            <v>2708260</v>
          </cell>
          <cell r="M4060">
            <v>3</v>
          </cell>
          <cell r="N4060">
            <v>0</v>
          </cell>
        </row>
        <row r="4061">
          <cell r="J4061" t="str">
            <v>2708260</v>
          </cell>
          <cell r="M4061">
            <v>4</v>
          </cell>
          <cell r="N4061">
            <v>0</v>
          </cell>
        </row>
        <row r="4062">
          <cell r="J4062" t="str">
            <v>2708260</v>
          </cell>
          <cell r="M4062">
            <v>5</v>
          </cell>
          <cell r="N4062">
            <v>0</v>
          </cell>
        </row>
        <row r="4063">
          <cell r="J4063" t="str">
            <v>2708260</v>
          </cell>
          <cell r="M4063">
            <v>6</v>
          </cell>
          <cell r="N4063">
            <v>0</v>
          </cell>
        </row>
        <row r="4064">
          <cell r="J4064" t="str">
            <v>2708260</v>
          </cell>
          <cell r="M4064">
            <v>1</v>
          </cell>
          <cell r="N4064">
            <v>0</v>
          </cell>
        </row>
        <row r="4065">
          <cell r="J4065" t="str">
            <v>2708260</v>
          </cell>
          <cell r="M4065">
            <v>2</v>
          </cell>
          <cell r="N4065">
            <v>0</v>
          </cell>
        </row>
        <row r="4066">
          <cell r="J4066" t="str">
            <v>2708260</v>
          </cell>
          <cell r="M4066">
            <v>3</v>
          </cell>
          <cell r="N4066">
            <v>148</v>
          </cell>
        </row>
        <row r="4067">
          <cell r="J4067" t="str">
            <v>2708260</v>
          </cell>
          <cell r="M4067">
            <v>4</v>
          </cell>
          <cell r="N4067">
            <v>0</v>
          </cell>
        </row>
        <row r="4068">
          <cell r="J4068" t="str">
            <v>2708260</v>
          </cell>
          <cell r="M4068">
            <v>5</v>
          </cell>
          <cell r="N4068">
            <v>0</v>
          </cell>
        </row>
        <row r="4069">
          <cell r="J4069" t="str">
            <v>2708260</v>
          </cell>
          <cell r="M4069">
            <v>6</v>
          </cell>
          <cell r="N4069">
            <v>0</v>
          </cell>
        </row>
        <row r="4070">
          <cell r="J4070" t="str">
            <v>2708260</v>
          </cell>
          <cell r="M4070">
            <v>1</v>
          </cell>
          <cell r="N4070">
            <v>0</v>
          </cell>
        </row>
        <row r="4071">
          <cell r="J4071" t="str">
            <v>2708260</v>
          </cell>
          <cell r="M4071">
            <v>2</v>
          </cell>
          <cell r="N4071">
            <v>407</v>
          </cell>
        </row>
        <row r="4072">
          <cell r="J4072" t="str">
            <v>2708260</v>
          </cell>
          <cell r="M4072">
            <v>3</v>
          </cell>
          <cell r="N4072">
            <v>478</v>
          </cell>
        </row>
        <row r="4073">
          <cell r="J4073" t="str">
            <v>2708260</v>
          </cell>
          <cell r="M4073">
            <v>4</v>
          </cell>
          <cell r="N4073">
            <v>214</v>
          </cell>
        </row>
        <row r="4074">
          <cell r="J4074" t="str">
            <v>2708260</v>
          </cell>
          <cell r="M4074">
            <v>5</v>
          </cell>
          <cell r="N4074">
            <v>708</v>
          </cell>
        </row>
        <row r="4075">
          <cell r="J4075" t="str">
            <v>2708260</v>
          </cell>
          <cell r="M4075">
            <v>6</v>
          </cell>
          <cell r="N4075">
            <v>492</v>
          </cell>
        </row>
        <row r="4076">
          <cell r="J4076" t="str">
            <v>2708260</v>
          </cell>
          <cell r="M4076">
            <v>1</v>
          </cell>
          <cell r="N4076">
            <v>111</v>
          </cell>
        </row>
        <row r="4077">
          <cell r="J4077" t="str">
            <v>2708260</v>
          </cell>
          <cell r="M4077">
            <v>2</v>
          </cell>
          <cell r="N4077">
            <v>173</v>
          </cell>
        </row>
        <row r="4078">
          <cell r="J4078" t="str">
            <v>2708260</v>
          </cell>
          <cell r="M4078">
            <v>3</v>
          </cell>
          <cell r="N4078">
            <v>201</v>
          </cell>
        </row>
        <row r="4079">
          <cell r="J4079" t="str">
            <v>2708260</v>
          </cell>
          <cell r="M4079">
            <v>4</v>
          </cell>
          <cell r="N4079">
            <v>119</v>
          </cell>
        </row>
        <row r="4080">
          <cell r="J4080" t="str">
            <v>2708260</v>
          </cell>
          <cell r="M4080">
            <v>5</v>
          </cell>
          <cell r="N4080">
            <v>531</v>
          </cell>
        </row>
        <row r="4081">
          <cell r="J4081" t="str">
            <v>2708260</v>
          </cell>
          <cell r="M4081">
            <v>6</v>
          </cell>
          <cell r="N4081">
            <v>470</v>
          </cell>
        </row>
        <row r="4082">
          <cell r="J4082" t="str">
            <v>2708260</v>
          </cell>
          <cell r="M4082">
            <v>1</v>
          </cell>
          <cell r="N4082">
            <v>0</v>
          </cell>
        </row>
        <row r="4083">
          <cell r="J4083" t="str">
            <v>2708260</v>
          </cell>
          <cell r="M4083">
            <v>2</v>
          </cell>
          <cell r="N4083">
            <v>0</v>
          </cell>
        </row>
        <row r="4084">
          <cell r="J4084" t="str">
            <v>2708260</v>
          </cell>
          <cell r="M4084">
            <v>3</v>
          </cell>
          <cell r="N4084">
            <v>0</v>
          </cell>
        </row>
        <row r="4085">
          <cell r="J4085" t="str">
            <v>2708260</v>
          </cell>
          <cell r="M4085">
            <v>4</v>
          </cell>
          <cell r="N4085">
            <v>0</v>
          </cell>
        </row>
        <row r="4086">
          <cell r="J4086" t="str">
            <v>2708260</v>
          </cell>
          <cell r="M4086">
            <v>5</v>
          </cell>
          <cell r="N4086">
            <v>98</v>
          </cell>
        </row>
        <row r="4087">
          <cell r="J4087" t="str">
            <v>2708260</v>
          </cell>
          <cell r="M4087">
            <v>6</v>
          </cell>
          <cell r="N4087">
            <v>0</v>
          </cell>
        </row>
        <row r="4088">
          <cell r="J4088" t="str">
            <v>2708260</v>
          </cell>
          <cell r="M4088">
            <v>1</v>
          </cell>
          <cell r="N4088">
            <v>5469</v>
          </cell>
        </row>
        <row r="4089">
          <cell r="J4089" t="str">
            <v>2708260</v>
          </cell>
          <cell r="M4089">
            <v>2</v>
          </cell>
          <cell r="N4089">
            <v>22022</v>
          </cell>
        </row>
        <row r="4090">
          <cell r="J4090" t="str">
            <v>2708260</v>
          </cell>
          <cell r="M4090">
            <v>3</v>
          </cell>
          <cell r="N4090">
            <v>18011</v>
          </cell>
        </row>
        <row r="4091">
          <cell r="J4091" t="str">
            <v>2708260</v>
          </cell>
          <cell r="M4091">
            <v>4</v>
          </cell>
          <cell r="N4091">
            <v>7076</v>
          </cell>
        </row>
        <row r="4092">
          <cell r="J4092" t="str">
            <v>2708260</v>
          </cell>
          <cell r="M4092">
            <v>5</v>
          </cell>
          <cell r="N4092">
            <v>5494</v>
          </cell>
        </row>
        <row r="4093">
          <cell r="J4093" t="str">
            <v>2708260</v>
          </cell>
          <cell r="M4093">
            <v>6</v>
          </cell>
          <cell r="N4093">
            <v>14240</v>
          </cell>
        </row>
        <row r="4094">
          <cell r="J4094" t="str">
            <v>2708260</v>
          </cell>
          <cell r="M4094">
            <v>1</v>
          </cell>
          <cell r="N4094">
            <v>0</v>
          </cell>
        </row>
        <row r="4095">
          <cell r="J4095" t="str">
            <v>2708260</v>
          </cell>
          <cell r="M4095">
            <v>2</v>
          </cell>
          <cell r="N4095">
            <v>0</v>
          </cell>
        </row>
        <row r="4096">
          <cell r="J4096" t="str">
            <v>2708260</v>
          </cell>
          <cell r="M4096">
            <v>3</v>
          </cell>
          <cell r="N4096">
            <v>0</v>
          </cell>
        </row>
        <row r="4097">
          <cell r="J4097" t="str">
            <v>2708260</v>
          </cell>
          <cell r="M4097">
            <v>4</v>
          </cell>
          <cell r="N4097">
            <v>0</v>
          </cell>
        </row>
        <row r="4098">
          <cell r="J4098" t="str">
            <v>2708260</v>
          </cell>
          <cell r="M4098">
            <v>5</v>
          </cell>
          <cell r="N4098">
            <v>0</v>
          </cell>
        </row>
        <row r="4099">
          <cell r="J4099" t="str">
            <v>2708260</v>
          </cell>
          <cell r="M4099">
            <v>6</v>
          </cell>
          <cell r="N4099">
            <v>0</v>
          </cell>
        </row>
        <row r="4100">
          <cell r="J4100" t="str">
            <v>2708260</v>
          </cell>
          <cell r="M4100">
            <v>1</v>
          </cell>
          <cell r="N4100">
            <v>0</v>
          </cell>
        </row>
        <row r="4101">
          <cell r="J4101" t="str">
            <v>2708260</v>
          </cell>
          <cell r="M4101">
            <v>2</v>
          </cell>
          <cell r="N4101">
            <v>0</v>
          </cell>
        </row>
        <row r="4102">
          <cell r="J4102" t="str">
            <v>2708260</v>
          </cell>
          <cell r="M4102">
            <v>3</v>
          </cell>
          <cell r="N4102">
            <v>0</v>
          </cell>
        </row>
        <row r="4103">
          <cell r="J4103" t="str">
            <v>2708260</v>
          </cell>
          <cell r="M4103">
            <v>4</v>
          </cell>
          <cell r="N4103">
            <v>0</v>
          </cell>
        </row>
        <row r="4104">
          <cell r="J4104" t="str">
            <v>2708260</v>
          </cell>
          <cell r="M4104">
            <v>5</v>
          </cell>
          <cell r="N4104">
            <v>0</v>
          </cell>
        </row>
        <row r="4105">
          <cell r="J4105" t="str">
            <v>2708260</v>
          </cell>
          <cell r="M4105">
            <v>6</v>
          </cell>
          <cell r="N4105">
            <v>0</v>
          </cell>
        </row>
        <row r="4106">
          <cell r="J4106" t="str">
            <v>2708260</v>
          </cell>
          <cell r="M4106">
            <v>1</v>
          </cell>
          <cell r="N4106">
            <v>-651</v>
          </cell>
        </row>
        <row r="4107">
          <cell r="J4107" t="str">
            <v>2708260</v>
          </cell>
          <cell r="M4107">
            <v>2</v>
          </cell>
          <cell r="N4107">
            <v>0</v>
          </cell>
        </row>
        <row r="4108">
          <cell r="J4108" t="str">
            <v>2708260</v>
          </cell>
          <cell r="M4108">
            <v>3</v>
          </cell>
          <cell r="N4108">
            <v>0</v>
          </cell>
        </row>
        <row r="4109">
          <cell r="J4109" t="str">
            <v>2708260</v>
          </cell>
          <cell r="M4109">
            <v>4</v>
          </cell>
          <cell r="N4109">
            <v>0</v>
          </cell>
        </row>
        <row r="4110">
          <cell r="J4110" t="str">
            <v>2708260</v>
          </cell>
          <cell r="M4110">
            <v>5</v>
          </cell>
          <cell r="N4110">
            <v>215</v>
          </cell>
        </row>
        <row r="4111">
          <cell r="J4111" t="str">
            <v>2708260</v>
          </cell>
          <cell r="M4111">
            <v>6</v>
          </cell>
          <cell r="N4111">
            <v>0</v>
          </cell>
        </row>
        <row r="4112">
          <cell r="J4112" t="str">
            <v>2708260</v>
          </cell>
          <cell r="M4112">
            <v>1</v>
          </cell>
          <cell r="N4112">
            <v>0</v>
          </cell>
        </row>
        <row r="4113">
          <cell r="J4113" t="str">
            <v>2708260</v>
          </cell>
          <cell r="M4113">
            <v>2</v>
          </cell>
          <cell r="N4113">
            <v>0</v>
          </cell>
        </row>
        <row r="4114">
          <cell r="J4114" t="str">
            <v>2708260</v>
          </cell>
          <cell r="M4114">
            <v>3</v>
          </cell>
          <cell r="N4114">
            <v>0</v>
          </cell>
        </row>
        <row r="4115">
          <cell r="J4115" t="str">
            <v>2708260</v>
          </cell>
          <cell r="M4115">
            <v>4</v>
          </cell>
          <cell r="N4115">
            <v>0</v>
          </cell>
        </row>
        <row r="4116">
          <cell r="J4116" t="str">
            <v>2708260</v>
          </cell>
          <cell r="M4116">
            <v>5</v>
          </cell>
          <cell r="N4116">
            <v>0</v>
          </cell>
        </row>
        <row r="4117">
          <cell r="J4117" t="str">
            <v>2708260</v>
          </cell>
          <cell r="M4117">
            <v>6</v>
          </cell>
          <cell r="N4117">
            <v>0</v>
          </cell>
        </row>
        <row r="4118">
          <cell r="J4118" t="str">
            <v>2708260</v>
          </cell>
          <cell r="M4118">
            <v>1</v>
          </cell>
          <cell r="N4118">
            <v>0</v>
          </cell>
        </row>
        <row r="4119">
          <cell r="J4119" t="str">
            <v>2708260</v>
          </cell>
          <cell r="M4119">
            <v>2</v>
          </cell>
          <cell r="N4119">
            <v>0</v>
          </cell>
        </row>
        <row r="4120">
          <cell r="J4120" t="str">
            <v>2708260</v>
          </cell>
          <cell r="M4120">
            <v>3</v>
          </cell>
          <cell r="N4120">
            <v>0</v>
          </cell>
        </row>
        <row r="4121">
          <cell r="J4121" t="str">
            <v>2708260</v>
          </cell>
          <cell r="M4121">
            <v>4</v>
          </cell>
          <cell r="N4121">
            <v>0</v>
          </cell>
        </row>
        <row r="4122">
          <cell r="J4122" t="str">
            <v>2708260</v>
          </cell>
          <cell r="M4122">
            <v>5</v>
          </cell>
          <cell r="N4122">
            <v>0</v>
          </cell>
        </row>
        <row r="4123">
          <cell r="J4123" t="str">
            <v>2708260</v>
          </cell>
          <cell r="M4123">
            <v>6</v>
          </cell>
          <cell r="N4123">
            <v>0</v>
          </cell>
        </row>
        <row r="4124">
          <cell r="J4124" t="str">
            <v>2708260</v>
          </cell>
          <cell r="M4124">
            <v>1</v>
          </cell>
          <cell r="N4124">
            <v>711</v>
          </cell>
        </row>
        <row r="4125">
          <cell r="J4125" t="str">
            <v>2708260</v>
          </cell>
          <cell r="M4125">
            <v>2</v>
          </cell>
          <cell r="N4125">
            <v>0</v>
          </cell>
        </row>
        <row r="4126">
          <cell r="J4126" t="str">
            <v>2708260</v>
          </cell>
          <cell r="M4126">
            <v>3</v>
          </cell>
          <cell r="N4126">
            <v>0</v>
          </cell>
        </row>
        <row r="4127">
          <cell r="J4127" t="str">
            <v>2708260</v>
          </cell>
          <cell r="M4127">
            <v>4</v>
          </cell>
          <cell r="N4127">
            <v>0</v>
          </cell>
        </row>
        <row r="4128">
          <cell r="J4128" t="str">
            <v>2708260</v>
          </cell>
          <cell r="M4128">
            <v>5</v>
          </cell>
          <cell r="N4128">
            <v>0</v>
          </cell>
        </row>
        <row r="4129">
          <cell r="J4129" t="str">
            <v>2708260</v>
          </cell>
          <cell r="M4129">
            <v>6</v>
          </cell>
          <cell r="N4129">
            <v>281</v>
          </cell>
        </row>
        <row r="4130">
          <cell r="J4130" t="str">
            <v>2708270</v>
          </cell>
          <cell r="M4130">
            <v>1</v>
          </cell>
          <cell r="N4130">
            <v>116521</v>
          </cell>
        </row>
        <row r="4131">
          <cell r="J4131" t="str">
            <v>2708270</v>
          </cell>
          <cell r="M4131">
            <v>2</v>
          </cell>
          <cell r="N4131">
            <v>116884</v>
          </cell>
        </row>
        <row r="4132">
          <cell r="J4132" t="str">
            <v>2708270</v>
          </cell>
          <cell r="M4132">
            <v>3</v>
          </cell>
          <cell r="N4132">
            <v>45052</v>
          </cell>
        </row>
        <row r="4133">
          <cell r="J4133" t="str">
            <v>2708270</v>
          </cell>
          <cell r="M4133">
            <v>4</v>
          </cell>
          <cell r="N4133">
            <v>-92350</v>
          </cell>
        </row>
        <row r="4134">
          <cell r="J4134" t="str">
            <v>2708270</v>
          </cell>
          <cell r="M4134">
            <v>5</v>
          </cell>
          <cell r="N4134">
            <v>70126</v>
          </cell>
        </row>
        <row r="4135">
          <cell r="J4135" t="str">
            <v>2708270</v>
          </cell>
          <cell r="M4135">
            <v>6</v>
          </cell>
          <cell r="N4135">
            <v>71188</v>
          </cell>
        </row>
        <row r="4136">
          <cell r="J4136" t="str">
            <v>2708270</v>
          </cell>
          <cell r="M4136">
            <v>1</v>
          </cell>
          <cell r="N4136">
            <v>25712</v>
          </cell>
        </row>
        <row r="4137">
          <cell r="J4137" t="str">
            <v>2708270</v>
          </cell>
          <cell r="M4137">
            <v>2</v>
          </cell>
          <cell r="N4137">
            <v>37649</v>
          </cell>
        </row>
        <row r="4138">
          <cell r="J4138" t="str">
            <v>2708270</v>
          </cell>
          <cell r="M4138">
            <v>3</v>
          </cell>
          <cell r="N4138">
            <v>21948</v>
          </cell>
        </row>
        <row r="4139">
          <cell r="J4139" t="str">
            <v>2708270</v>
          </cell>
          <cell r="M4139">
            <v>4</v>
          </cell>
          <cell r="N4139">
            <v>-7627</v>
          </cell>
        </row>
        <row r="4140">
          <cell r="J4140" t="str">
            <v>2708270</v>
          </cell>
          <cell r="M4140">
            <v>5</v>
          </cell>
          <cell r="N4140">
            <v>17502</v>
          </cell>
        </row>
        <row r="4141">
          <cell r="J4141" t="str">
            <v>2708270</v>
          </cell>
          <cell r="M4141">
            <v>6</v>
          </cell>
          <cell r="N4141">
            <v>29354</v>
          </cell>
        </row>
        <row r="4142">
          <cell r="J4142" t="str">
            <v>2708270</v>
          </cell>
          <cell r="M4142">
            <v>1</v>
          </cell>
          <cell r="N4142">
            <v>2938</v>
          </cell>
        </row>
        <row r="4143">
          <cell r="J4143" t="str">
            <v>2708270</v>
          </cell>
          <cell r="M4143">
            <v>2</v>
          </cell>
          <cell r="N4143">
            <v>1271</v>
          </cell>
        </row>
        <row r="4144">
          <cell r="J4144" t="str">
            <v>2708270</v>
          </cell>
          <cell r="M4144">
            <v>3</v>
          </cell>
          <cell r="N4144">
            <v>1192</v>
          </cell>
        </row>
        <row r="4145">
          <cell r="J4145" t="str">
            <v>2708270</v>
          </cell>
          <cell r="M4145">
            <v>4</v>
          </cell>
          <cell r="N4145">
            <v>595</v>
          </cell>
        </row>
        <row r="4146">
          <cell r="J4146" t="str">
            <v>2708270</v>
          </cell>
          <cell r="M4146">
            <v>5</v>
          </cell>
          <cell r="N4146">
            <v>-10</v>
          </cell>
        </row>
        <row r="4147">
          <cell r="J4147" t="str">
            <v>2708270</v>
          </cell>
          <cell r="M4147">
            <v>6</v>
          </cell>
          <cell r="N4147">
            <v>132</v>
          </cell>
        </row>
        <row r="4148">
          <cell r="J4148" t="str">
            <v>2708270</v>
          </cell>
          <cell r="M4148">
            <v>1</v>
          </cell>
          <cell r="N4148">
            <v>0</v>
          </cell>
        </row>
        <row r="4149">
          <cell r="J4149" t="str">
            <v>2708270</v>
          </cell>
          <cell r="M4149">
            <v>2</v>
          </cell>
          <cell r="N4149">
            <v>7600</v>
          </cell>
        </row>
        <row r="4150">
          <cell r="J4150" t="str">
            <v>2708270</v>
          </cell>
          <cell r="M4150">
            <v>3</v>
          </cell>
          <cell r="N4150">
            <v>3090</v>
          </cell>
        </row>
        <row r="4151">
          <cell r="J4151" t="str">
            <v>2708270</v>
          </cell>
          <cell r="M4151">
            <v>4</v>
          </cell>
          <cell r="N4151">
            <v>0</v>
          </cell>
        </row>
        <row r="4152">
          <cell r="J4152" t="str">
            <v>2708270</v>
          </cell>
          <cell r="M4152">
            <v>5</v>
          </cell>
          <cell r="N4152">
            <v>275</v>
          </cell>
        </row>
        <row r="4153">
          <cell r="J4153" t="str">
            <v>2708270</v>
          </cell>
          <cell r="M4153">
            <v>6</v>
          </cell>
          <cell r="N4153">
            <v>278</v>
          </cell>
        </row>
        <row r="4154">
          <cell r="J4154" t="str">
            <v>2708270</v>
          </cell>
          <cell r="M4154">
            <v>1</v>
          </cell>
          <cell r="N4154">
            <v>0</v>
          </cell>
        </row>
        <row r="4155">
          <cell r="J4155" t="str">
            <v>2708270</v>
          </cell>
          <cell r="M4155">
            <v>2</v>
          </cell>
          <cell r="N4155">
            <v>196</v>
          </cell>
        </row>
        <row r="4156">
          <cell r="J4156" t="str">
            <v>2708270</v>
          </cell>
          <cell r="M4156">
            <v>3</v>
          </cell>
          <cell r="N4156">
            <v>0</v>
          </cell>
        </row>
        <row r="4157">
          <cell r="J4157" t="str">
            <v>2708270</v>
          </cell>
          <cell r="M4157">
            <v>4</v>
          </cell>
          <cell r="N4157">
            <v>0</v>
          </cell>
        </row>
        <row r="4158">
          <cell r="J4158" t="str">
            <v>2708270</v>
          </cell>
          <cell r="M4158">
            <v>5</v>
          </cell>
          <cell r="N4158">
            <v>0</v>
          </cell>
        </row>
        <row r="4159">
          <cell r="J4159" t="str">
            <v>2708270</v>
          </cell>
          <cell r="M4159">
            <v>6</v>
          </cell>
          <cell r="N4159">
            <v>0</v>
          </cell>
        </row>
        <row r="4160">
          <cell r="J4160" t="str">
            <v>2708270</v>
          </cell>
          <cell r="M4160">
            <v>1</v>
          </cell>
          <cell r="N4160">
            <v>494</v>
          </cell>
        </row>
        <row r="4161">
          <cell r="J4161" t="str">
            <v>2708270</v>
          </cell>
          <cell r="M4161">
            <v>2</v>
          </cell>
          <cell r="N4161">
            <v>225</v>
          </cell>
        </row>
        <row r="4162">
          <cell r="J4162" t="str">
            <v>2708270</v>
          </cell>
          <cell r="M4162">
            <v>3</v>
          </cell>
          <cell r="N4162">
            <v>1972</v>
          </cell>
        </row>
        <row r="4163">
          <cell r="J4163" t="str">
            <v>2708270</v>
          </cell>
          <cell r="M4163">
            <v>4</v>
          </cell>
          <cell r="N4163">
            <v>0</v>
          </cell>
        </row>
        <row r="4164">
          <cell r="J4164" t="str">
            <v>2708270</v>
          </cell>
          <cell r="M4164">
            <v>5</v>
          </cell>
          <cell r="N4164">
            <v>0</v>
          </cell>
        </row>
        <row r="4165">
          <cell r="J4165" t="str">
            <v>2708270</v>
          </cell>
          <cell r="M4165">
            <v>6</v>
          </cell>
          <cell r="N4165">
            <v>0</v>
          </cell>
        </row>
        <row r="4166">
          <cell r="J4166" t="str">
            <v>2708270</v>
          </cell>
          <cell r="M4166">
            <v>1</v>
          </cell>
          <cell r="N4166">
            <v>6</v>
          </cell>
        </row>
        <row r="4167">
          <cell r="J4167" t="str">
            <v>2708270</v>
          </cell>
          <cell r="M4167">
            <v>2</v>
          </cell>
          <cell r="N4167">
            <v>957</v>
          </cell>
        </row>
        <row r="4168">
          <cell r="J4168" t="str">
            <v>2708270</v>
          </cell>
          <cell r="M4168">
            <v>3</v>
          </cell>
          <cell r="N4168">
            <v>12</v>
          </cell>
        </row>
        <row r="4169">
          <cell r="J4169" t="str">
            <v>2708270</v>
          </cell>
          <cell r="M4169">
            <v>4</v>
          </cell>
          <cell r="N4169">
            <v>162</v>
          </cell>
        </row>
        <row r="4170">
          <cell r="J4170" t="str">
            <v>2708270</v>
          </cell>
          <cell r="M4170">
            <v>5</v>
          </cell>
          <cell r="N4170">
            <v>97</v>
          </cell>
        </row>
        <row r="4171">
          <cell r="J4171" t="str">
            <v>2708270</v>
          </cell>
          <cell r="M4171">
            <v>6</v>
          </cell>
          <cell r="N4171">
            <v>24</v>
          </cell>
        </row>
        <row r="4172">
          <cell r="J4172" t="str">
            <v>2708270</v>
          </cell>
          <cell r="M4172">
            <v>1</v>
          </cell>
          <cell r="N4172">
            <v>0</v>
          </cell>
        </row>
        <row r="4173">
          <cell r="J4173" t="str">
            <v>2708270</v>
          </cell>
          <cell r="M4173">
            <v>2</v>
          </cell>
          <cell r="N4173">
            <v>0</v>
          </cell>
        </row>
        <row r="4174">
          <cell r="J4174" t="str">
            <v>2708270</v>
          </cell>
          <cell r="M4174">
            <v>3</v>
          </cell>
          <cell r="N4174">
            <v>9308</v>
          </cell>
        </row>
        <row r="4175">
          <cell r="J4175" t="str">
            <v>2708270</v>
          </cell>
          <cell r="M4175">
            <v>4</v>
          </cell>
          <cell r="N4175">
            <v>0</v>
          </cell>
        </row>
        <row r="4176">
          <cell r="J4176" t="str">
            <v>2708270</v>
          </cell>
          <cell r="M4176">
            <v>5</v>
          </cell>
          <cell r="N4176">
            <v>0</v>
          </cell>
        </row>
        <row r="4177">
          <cell r="J4177" t="str">
            <v>2708270</v>
          </cell>
          <cell r="M4177">
            <v>6</v>
          </cell>
          <cell r="N4177">
            <v>0</v>
          </cell>
        </row>
        <row r="4178">
          <cell r="J4178" t="str">
            <v>2708270</v>
          </cell>
          <cell r="M4178">
            <v>1</v>
          </cell>
          <cell r="N4178">
            <v>0</v>
          </cell>
        </row>
        <row r="4179">
          <cell r="J4179" t="str">
            <v>2708270</v>
          </cell>
          <cell r="M4179">
            <v>2</v>
          </cell>
          <cell r="N4179">
            <v>0</v>
          </cell>
        </row>
        <row r="4180">
          <cell r="J4180" t="str">
            <v>2708270</v>
          </cell>
          <cell r="M4180">
            <v>3</v>
          </cell>
          <cell r="N4180">
            <v>162</v>
          </cell>
        </row>
        <row r="4181">
          <cell r="J4181" t="str">
            <v>2708270</v>
          </cell>
          <cell r="M4181">
            <v>4</v>
          </cell>
          <cell r="N4181">
            <v>0</v>
          </cell>
        </row>
        <row r="4182">
          <cell r="J4182" t="str">
            <v>2708270</v>
          </cell>
          <cell r="M4182">
            <v>5</v>
          </cell>
          <cell r="N4182">
            <v>0</v>
          </cell>
        </row>
        <row r="4183">
          <cell r="J4183" t="str">
            <v>2708270</v>
          </cell>
          <cell r="M4183">
            <v>6</v>
          </cell>
          <cell r="N4183">
            <v>0</v>
          </cell>
        </row>
        <row r="4184">
          <cell r="J4184" t="str">
            <v>2708270</v>
          </cell>
          <cell r="M4184">
            <v>1</v>
          </cell>
          <cell r="N4184">
            <v>2145</v>
          </cell>
        </row>
        <row r="4185">
          <cell r="J4185" t="str">
            <v>2708270</v>
          </cell>
          <cell r="M4185">
            <v>2</v>
          </cell>
          <cell r="N4185">
            <v>280</v>
          </cell>
        </row>
        <row r="4186">
          <cell r="J4186" t="str">
            <v>2708270</v>
          </cell>
          <cell r="M4186">
            <v>3</v>
          </cell>
          <cell r="N4186">
            <v>24</v>
          </cell>
        </row>
        <row r="4187">
          <cell r="J4187" t="str">
            <v>2708270</v>
          </cell>
          <cell r="M4187">
            <v>4</v>
          </cell>
          <cell r="N4187">
            <v>1401</v>
          </cell>
        </row>
        <row r="4188">
          <cell r="J4188" t="str">
            <v>2708270</v>
          </cell>
          <cell r="M4188">
            <v>5</v>
          </cell>
          <cell r="N4188">
            <v>165</v>
          </cell>
        </row>
        <row r="4189">
          <cell r="J4189" t="str">
            <v>2708270</v>
          </cell>
          <cell r="M4189">
            <v>6</v>
          </cell>
          <cell r="N4189">
            <v>1151</v>
          </cell>
        </row>
        <row r="4190">
          <cell r="J4190" t="str">
            <v>2708270</v>
          </cell>
          <cell r="M4190">
            <v>1</v>
          </cell>
          <cell r="N4190">
            <v>183</v>
          </cell>
        </row>
        <row r="4191">
          <cell r="J4191" t="str">
            <v>2708270</v>
          </cell>
          <cell r="M4191">
            <v>2</v>
          </cell>
          <cell r="N4191">
            <v>0</v>
          </cell>
        </row>
        <row r="4192">
          <cell r="J4192" t="str">
            <v>2708270</v>
          </cell>
          <cell r="M4192">
            <v>3</v>
          </cell>
          <cell r="N4192">
            <v>0</v>
          </cell>
        </row>
        <row r="4193">
          <cell r="J4193" t="str">
            <v>2708270</v>
          </cell>
          <cell r="M4193">
            <v>4</v>
          </cell>
          <cell r="N4193">
            <v>0</v>
          </cell>
        </row>
        <row r="4194">
          <cell r="J4194" t="str">
            <v>2708270</v>
          </cell>
          <cell r="M4194">
            <v>5</v>
          </cell>
          <cell r="N4194">
            <v>0</v>
          </cell>
        </row>
        <row r="4195">
          <cell r="J4195" t="str">
            <v>2708270</v>
          </cell>
          <cell r="M4195">
            <v>6</v>
          </cell>
          <cell r="N4195">
            <v>0</v>
          </cell>
        </row>
        <row r="4196">
          <cell r="J4196" t="str">
            <v>2708270</v>
          </cell>
          <cell r="M4196">
            <v>1</v>
          </cell>
          <cell r="N4196">
            <v>0</v>
          </cell>
        </row>
        <row r="4197">
          <cell r="J4197" t="str">
            <v>2708270</v>
          </cell>
          <cell r="M4197">
            <v>2</v>
          </cell>
          <cell r="N4197">
            <v>0</v>
          </cell>
        </row>
        <row r="4198">
          <cell r="J4198" t="str">
            <v>2708270</v>
          </cell>
          <cell r="M4198">
            <v>3</v>
          </cell>
          <cell r="N4198">
            <v>0</v>
          </cell>
        </row>
        <row r="4199">
          <cell r="J4199" t="str">
            <v>2708270</v>
          </cell>
          <cell r="M4199">
            <v>4</v>
          </cell>
          <cell r="N4199">
            <v>0</v>
          </cell>
        </row>
        <row r="4200">
          <cell r="J4200" t="str">
            <v>2708270</v>
          </cell>
          <cell r="M4200">
            <v>5</v>
          </cell>
          <cell r="N4200">
            <v>514</v>
          </cell>
        </row>
        <row r="4201">
          <cell r="J4201" t="str">
            <v>2708270</v>
          </cell>
          <cell r="M4201">
            <v>6</v>
          </cell>
          <cell r="N4201">
            <v>446</v>
          </cell>
        </row>
        <row r="4202">
          <cell r="J4202" t="str">
            <v>2708270</v>
          </cell>
          <cell r="M4202">
            <v>1</v>
          </cell>
          <cell r="N4202">
            <v>854</v>
          </cell>
        </row>
        <row r="4203">
          <cell r="J4203" t="str">
            <v>2708270</v>
          </cell>
          <cell r="M4203">
            <v>2</v>
          </cell>
          <cell r="N4203">
            <v>204</v>
          </cell>
        </row>
        <row r="4204">
          <cell r="J4204" t="str">
            <v>2708270</v>
          </cell>
          <cell r="M4204">
            <v>3</v>
          </cell>
          <cell r="N4204">
            <v>139</v>
          </cell>
        </row>
        <row r="4205">
          <cell r="J4205" t="str">
            <v>2708270</v>
          </cell>
          <cell r="M4205">
            <v>4</v>
          </cell>
          <cell r="N4205">
            <v>10</v>
          </cell>
        </row>
        <row r="4206">
          <cell r="J4206" t="str">
            <v>2708270</v>
          </cell>
          <cell r="M4206">
            <v>5</v>
          </cell>
          <cell r="N4206">
            <v>201</v>
          </cell>
        </row>
        <row r="4207">
          <cell r="J4207" t="str">
            <v>2708270</v>
          </cell>
          <cell r="M4207">
            <v>6</v>
          </cell>
          <cell r="N4207">
            <v>282</v>
          </cell>
        </row>
        <row r="4208">
          <cell r="J4208" t="str">
            <v>2708270</v>
          </cell>
          <cell r="M4208">
            <v>1</v>
          </cell>
          <cell r="N4208">
            <v>413</v>
          </cell>
        </row>
        <row r="4209">
          <cell r="J4209" t="str">
            <v>2708270</v>
          </cell>
          <cell r="M4209">
            <v>2</v>
          </cell>
          <cell r="N4209">
            <v>193</v>
          </cell>
        </row>
        <row r="4210">
          <cell r="J4210" t="str">
            <v>2708270</v>
          </cell>
          <cell r="M4210">
            <v>3</v>
          </cell>
          <cell r="N4210">
            <v>500</v>
          </cell>
        </row>
        <row r="4211">
          <cell r="J4211" t="str">
            <v>2708270</v>
          </cell>
          <cell r="M4211">
            <v>4</v>
          </cell>
          <cell r="N4211">
            <v>478</v>
          </cell>
        </row>
        <row r="4212">
          <cell r="J4212" t="str">
            <v>2708270</v>
          </cell>
          <cell r="M4212">
            <v>5</v>
          </cell>
          <cell r="N4212">
            <v>351</v>
          </cell>
        </row>
        <row r="4213">
          <cell r="J4213" t="str">
            <v>2708270</v>
          </cell>
          <cell r="M4213">
            <v>6</v>
          </cell>
          <cell r="N4213">
            <v>885</v>
          </cell>
        </row>
        <row r="4214">
          <cell r="J4214" t="str">
            <v>2708270</v>
          </cell>
          <cell r="M4214">
            <v>1</v>
          </cell>
          <cell r="N4214">
            <v>206</v>
          </cell>
        </row>
        <row r="4215">
          <cell r="J4215" t="str">
            <v>2708270</v>
          </cell>
          <cell r="M4215">
            <v>2</v>
          </cell>
          <cell r="N4215">
            <v>3</v>
          </cell>
        </row>
        <row r="4216">
          <cell r="J4216" t="str">
            <v>2708270</v>
          </cell>
          <cell r="M4216">
            <v>3</v>
          </cell>
          <cell r="N4216">
            <v>0</v>
          </cell>
        </row>
        <row r="4217">
          <cell r="J4217" t="str">
            <v>2708270</v>
          </cell>
          <cell r="M4217">
            <v>4</v>
          </cell>
          <cell r="N4217">
            <v>0</v>
          </cell>
        </row>
        <row r="4218">
          <cell r="J4218" t="str">
            <v>2708270</v>
          </cell>
          <cell r="M4218">
            <v>5</v>
          </cell>
          <cell r="N4218">
            <v>0</v>
          </cell>
        </row>
        <row r="4219">
          <cell r="J4219" t="str">
            <v>2708270</v>
          </cell>
          <cell r="M4219">
            <v>6</v>
          </cell>
          <cell r="N4219">
            <v>0</v>
          </cell>
        </row>
        <row r="4220">
          <cell r="J4220" t="str">
            <v>2708270</v>
          </cell>
          <cell r="M4220">
            <v>1</v>
          </cell>
          <cell r="N4220">
            <v>-1946</v>
          </cell>
        </row>
        <row r="4221">
          <cell r="J4221" t="str">
            <v>2708270</v>
          </cell>
          <cell r="M4221">
            <v>2</v>
          </cell>
          <cell r="N4221">
            <v>21791</v>
          </cell>
        </row>
        <row r="4222">
          <cell r="J4222" t="str">
            <v>2708270</v>
          </cell>
          <cell r="M4222">
            <v>3</v>
          </cell>
          <cell r="N4222">
            <v>-3575</v>
          </cell>
        </row>
        <row r="4223">
          <cell r="J4223" t="str">
            <v>2708270</v>
          </cell>
          <cell r="M4223">
            <v>4</v>
          </cell>
          <cell r="N4223">
            <v>-1638</v>
          </cell>
        </row>
        <row r="4224">
          <cell r="J4224" t="str">
            <v>2708270</v>
          </cell>
          <cell r="M4224">
            <v>5</v>
          </cell>
          <cell r="N4224">
            <v>6720</v>
          </cell>
        </row>
        <row r="4225">
          <cell r="J4225" t="str">
            <v>2708270</v>
          </cell>
          <cell r="M4225">
            <v>6</v>
          </cell>
          <cell r="N4225">
            <v>4375</v>
          </cell>
        </row>
        <row r="4226">
          <cell r="J4226" t="str">
            <v>2708270</v>
          </cell>
          <cell r="M4226">
            <v>1</v>
          </cell>
          <cell r="N4226">
            <v>0</v>
          </cell>
        </row>
        <row r="4227">
          <cell r="J4227" t="str">
            <v>2708270</v>
          </cell>
          <cell r="M4227">
            <v>2</v>
          </cell>
          <cell r="N4227">
            <v>0</v>
          </cell>
        </row>
        <row r="4228">
          <cell r="J4228" t="str">
            <v>2708270</v>
          </cell>
          <cell r="M4228">
            <v>3</v>
          </cell>
          <cell r="N4228">
            <v>0</v>
          </cell>
        </row>
        <row r="4229">
          <cell r="J4229" t="str">
            <v>2708270</v>
          </cell>
          <cell r="M4229">
            <v>4</v>
          </cell>
          <cell r="N4229">
            <v>0</v>
          </cell>
        </row>
        <row r="4230">
          <cell r="J4230" t="str">
            <v>2708270</v>
          </cell>
          <cell r="M4230">
            <v>5</v>
          </cell>
          <cell r="N4230">
            <v>0</v>
          </cell>
        </row>
        <row r="4231">
          <cell r="J4231" t="str">
            <v>2708270</v>
          </cell>
          <cell r="M4231">
            <v>6</v>
          </cell>
          <cell r="N4231">
            <v>0</v>
          </cell>
        </row>
        <row r="4232">
          <cell r="J4232" t="str">
            <v>2708270</v>
          </cell>
          <cell r="M4232">
            <v>1</v>
          </cell>
          <cell r="N4232">
            <v>1845</v>
          </cell>
        </row>
        <row r="4233">
          <cell r="J4233" t="str">
            <v>2708270</v>
          </cell>
          <cell r="M4233">
            <v>2</v>
          </cell>
          <cell r="N4233">
            <v>0</v>
          </cell>
        </row>
        <row r="4234">
          <cell r="J4234" t="str">
            <v>2708270</v>
          </cell>
          <cell r="M4234">
            <v>3</v>
          </cell>
          <cell r="N4234">
            <v>0</v>
          </cell>
        </row>
        <row r="4235">
          <cell r="J4235" t="str">
            <v>2708270</v>
          </cell>
          <cell r="M4235">
            <v>4</v>
          </cell>
          <cell r="N4235">
            <v>0</v>
          </cell>
        </row>
        <row r="4236">
          <cell r="J4236" t="str">
            <v>2708270</v>
          </cell>
          <cell r="M4236">
            <v>5</v>
          </cell>
          <cell r="N4236">
            <v>0</v>
          </cell>
        </row>
        <row r="4237">
          <cell r="J4237" t="str">
            <v>2708270</v>
          </cell>
          <cell r="M4237">
            <v>6</v>
          </cell>
          <cell r="N4237">
            <v>0</v>
          </cell>
        </row>
        <row r="4238">
          <cell r="J4238" t="str">
            <v>2708270</v>
          </cell>
          <cell r="M4238">
            <v>1</v>
          </cell>
          <cell r="N4238">
            <v>100</v>
          </cell>
        </row>
        <row r="4239">
          <cell r="J4239" t="str">
            <v>2708270</v>
          </cell>
          <cell r="M4239">
            <v>2</v>
          </cell>
          <cell r="N4239">
            <v>39799</v>
          </cell>
        </row>
        <row r="4240">
          <cell r="J4240" t="str">
            <v>2708270</v>
          </cell>
          <cell r="M4240">
            <v>3</v>
          </cell>
          <cell r="N4240">
            <v>8589</v>
          </cell>
        </row>
        <row r="4241">
          <cell r="J4241" t="str">
            <v>2708270</v>
          </cell>
          <cell r="M4241">
            <v>4</v>
          </cell>
          <cell r="N4241">
            <v>-48488</v>
          </cell>
        </row>
        <row r="4242">
          <cell r="J4242" t="str">
            <v>2708270</v>
          </cell>
          <cell r="M4242">
            <v>5</v>
          </cell>
          <cell r="N4242">
            <v>0</v>
          </cell>
        </row>
        <row r="4243">
          <cell r="J4243" t="str">
            <v>2708270</v>
          </cell>
          <cell r="M4243">
            <v>6</v>
          </cell>
          <cell r="N4243">
            <v>0</v>
          </cell>
        </row>
        <row r="4244">
          <cell r="J4244" t="str">
            <v>2708270</v>
          </cell>
          <cell r="M4244">
            <v>1</v>
          </cell>
          <cell r="N4244">
            <v>0</v>
          </cell>
        </row>
        <row r="4245">
          <cell r="J4245" t="str">
            <v>2708270</v>
          </cell>
          <cell r="M4245">
            <v>2</v>
          </cell>
          <cell r="N4245">
            <v>0</v>
          </cell>
        </row>
        <row r="4246">
          <cell r="J4246" t="str">
            <v>2708270</v>
          </cell>
          <cell r="M4246">
            <v>3</v>
          </cell>
          <cell r="N4246">
            <v>0</v>
          </cell>
        </row>
        <row r="4247">
          <cell r="J4247" t="str">
            <v>2708270</v>
          </cell>
          <cell r="M4247">
            <v>4</v>
          </cell>
          <cell r="N4247">
            <v>0</v>
          </cell>
        </row>
        <row r="4248">
          <cell r="J4248" t="str">
            <v>2708270</v>
          </cell>
          <cell r="M4248">
            <v>5</v>
          </cell>
          <cell r="N4248">
            <v>0</v>
          </cell>
        </row>
        <row r="4249">
          <cell r="J4249" t="str">
            <v>2708270</v>
          </cell>
          <cell r="M4249">
            <v>6</v>
          </cell>
          <cell r="N4249">
            <v>0</v>
          </cell>
        </row>
        <row r="4250">
          <cell r="J4250" t="str">
            <v>2708270</v>
          </cell>
          <cell r="M4250">
            <v>1</v>
          </cell>
          <cell r="N4250">
            <v>30</v>
          </cell>
        </row>
        <row r="4251">
          <cell r="J4251" t="str">
            <v>2708270</v>
          </cell>
          <cell r="M4251">
            <v>2</v>
          </cell>
          <cell r="N4251">
            <v>24</v>
          </cell>
        </row>
        <row r="4252">
          <cell r="J4252" t="str">
            <v>2708270</v>
          </cell>
          <cell r="M4252">
            <v>3</v>
          </cell>
          <cell r="N4252">
            <v>0</v>
          </cell>
        </row>
        <row r="4253">
          <cell r="J4253" t="str">
            <v>2708270</v>
          </cell>
          <cell r="M4253">
            <v>4</v>
          </cell>
          <cell r="N4253">
            <v>0</v>
          </cell>
        </row>
        <row r="4254">
          <cell r="J4254" t="str">
            <v>2708270</v>
          </cell>
          <cell r="M4254">
            <v>5</v>
          </cell>
          <cell r="N4254">
            <v>0</v>
          </cell>
        </row>
        <row r="4255">
          <cell r="J4255" t="str">
            <v>2708270</v>
          </cell>
          <cell r="M4255">
            <v>6</v>
          </cell>
          <cell r="N4255">
            <v>0</v>
          </cell>
        </row>
        <row r="4256">
          <cell r="J4256" t="str">
            <v>2708270</v>
          </cell>
          <cell r="M4256">
            <v>1</v>
          </cell>
          <cell r="N4256">
            <v>0</v>
          </cell>
        </row>
        <row r="4257">
          <cell r="J4257" t="str">
            <v>2708270</v>
          </cell>
          <cell r="M4257">
            <v>2</v>
          </cell>
          <cell r="N4257">
            <v>0</v>
          </cell>
        </row>
        <row r="4258">
          <cell r="J4258" t="str">
            <v>2708270</v>
          </cell>
          <cell r="M4258">
            <v>3</v>
          </cell>
          <cell r="N4258">
            <v>0</v>
          </cell>
        </row>
        <row r="4259">
          <cell r="J4259" t="str">
            <v>2708270</v>
          </cell>
          <cell r="M4259">
            <v>4</v>
          </cell>
          <cell r="N4259">
            <v>0</v>
          </cell>
        </row>
        <row r="4260">
          <cell r="J4260" t="str">
            <v>2708270</v>
          </cell>
          <cell r="M4260">
            <v>5</v>
          </cell>
          <cell r="N4260">
            <v>0</v>
          </cell>
        </row>
        <row r="4261">
          <cell r="J4261" t="str">
            <v>2708270</v>
          </cell>
          <cell r="M4261">
            <v>6</v>
          </cell>
          <cell r="N4261">
            <v>0</v>
          </cell>
        </row>
        <row r="4262">
          <cell r="J4262" t="str">
            <v>2708270</v>
          </cell>
          <cell r="M4262">
            <v>1</v>
          </cell>
          <cell r="N4262">
            <v>0</v>
          </cell>
        </row>
        <row r="4263">
          <cell r="J4263" t="str">
            <v>2708270</v>
          </cell>
          <cell r="M4263">
            <v>2</v>
          </cell>
          <cell r="N4263">
            <v>0</v>
          </cell>
        </row>
        <row r="4264">
          <cell r="J4264" t="str">
            <v>2708270</v>
          </cell>
          <cell r="M4264">
            <v>3</v>
          </cell>
          <cell r="N4264">
            <v>0</v>
          </cell>
        </row>
        <row r="4265">
          <cell r="J4265" t="str">
            <v>2708270</v>
          </cell>
          <cell r="M4265">
            <v>4</v>
          </cell>
          <cell r="N4265">
            <v>0</v>
          </cell>
        </row>
        <row r="4266">
          <cell r="J4266" t="str">
            <v>2708270</v>
          </cell>
          <cell r="M4266">
            <v>5</v>
          </cell>
          <cell r="N4266">
            <v>0</v>
          </cell>
        </row>
        <row r="4267">
          <cell r="J4267" t="str">
            <v>2708270</v>
          </cell>
          <cell r="M4267">
            <v>6</v>
          </cell>
          <cell r="N4267">
            <v>0</v>
          </cell>
        </row>
        <row r="4268">
          <cell r="J4268" t="str">
            <v>2708270</v>
          </cell>
          <cell r="M4268">
            <v>1</v>
          </cell>
          <cell r="N4268">
            <v>0</v>
          </cell>
        </row>
        <row r="4269">
          <cell r="J4269" t="str">
            <v>2708270</v>
          </cell>
          <cell r="M4269">
            <v>2</v>
          </cell>
          <cell r="N4269">
            <v>0</v>
          </cell>
        </row>
        <row r="4270">
          <cell r="J4270" t="str">
            <v>2708270</v>
          </cell>
          <cell r="M4270">
            <v>3</v>
          </cell>
          <cell r="N4270">
            <v>0</v>
          </cell>
        </row>
        <row r="4271">
          <cell r="J4271" t="str">
            <v>2708270</v>
          </cell>
          <cell r="M4271">
            <v>4</v>
          </cell>
          <cell r="N4271">
            <v>0</v>
          </cell>
        </row>
        <row r="4272">
          <cell r="J4272" t="str">
            <v>2708270</v>
          </cell>
          <cell r="M4272">
            <v>5</v>
          </cell>
          <cell r="N4272">
            <v>0</v>
          </cell>
        </row>
        <row r="4273">
          <cell r="J4273" t="str">
            <v>2708270</v>
          </cell>
          <cell r="M4273">
            <v>6</v>
          </cell>
          <cell r="N4273">
            <v>0</v>
          </cell>
        </row>
        <row r="4274">
          <cell r="J4274" t="str">
            <v>2708270</v>
          </cell>
          <cell r="M4274">
            <v>1</v>
          </cell>
          <cell r="N4274">
            <v>0</v>
          </cell>
        </row>
        <row r="4275">
          <cell r="J4275" t="str">
            <v>2708270</v>
          </cell>
          <cell r="M4275">
            <v>2</v>
          </cell>
          <cell r="N4275">
            <v>0</v>
          </cell>
        </row>
        <row r="4276">
          <cell r="J4276" t="str">
            <v>2708270</v>
          </cell>
          <cell r="M4276">
            <v>3</v>
          </cell>
          <cell r="N4276">
            <v>0</v>
          </cell>
        </row>
        <row r="4277">
          <cell r="J4277" t="str">
            <v>2708270</v>
          </cell>
          <cell r="M4277">
            <v>4</v>
          </cell>
          <cell r="N4277">
            <v>0</v>
          </cell>
        </row>
        <row r="4278">
          <cell r="J4278" t="str">
            <v>2708270</v>
          </cell>
          <cell r="M4278">
            <v>5</v>
          </cell>
          <cell r="N4278">
            <v>0</v>
          </cell>
        </row>
        <row r="4279">
          <cell r="J4279" t="str">
            <v>2708270</v>
          </cell>
          <cell r="M4279">
            <v>6</v>
          </cell>
          <cell r="N4279">
            <v>0</v>
          </cell>
        </row>
        <row r="4280">
          <cell r="J4280" t="str">
            <v>2708240</v>
          </cell>
          <cell r="M4280">
            <v>1</v>
          </cell>
          <cell r="N4280">
            <v>24592</v>
          </cell>
        </row>
        <row r="4281">
          <cell r="J4281" t="str">
            <v>2708240</v>
          </cell>
          <cell r="M4281">
            <v>2</v>
          </cell>
          <cell r="N4281">
            <v>147208</v>
          </cell>
        </row>
        <row r="4282">
          <cell r="J4282" t="str">
            <v>2708240</v>
          </cell>
          <cell r="M4282">
            <v>3</v>
          </cell>
          <cell r="N4282">
            <v>201292</v>
          </cell>
        </row>
        <row r="4283">
          <cell r="J4283" t="str">
            <v>2708240</v>
          </cell>
          <cell r="M4283">
            <v>4</v>
          </cell>
          <cell r="N4283">
            <v>446539</v>
          </cell>
        </row>
        <row r="4284">
          <cell r="J4284" t="str">
            <v>2708240</v>
          </cell>
          <cell r="M4284">
            <v>5</v>
          </cell>
          <cell r="N4284">
            <v>200852</v>
          </cell>
        </row>
        <row r="4285">
          <cell r="J4285" t="str">
            <v>2708240</v>
          </cell>
          <cell r="M4285">
            <v>6</v>
          </cell>
          <cell r="N4285">
            <v>234191</v>
          </cell>
        </row>
        <row r="4286">
          <cell r="J4286" t="str">
            <v>2708240</v>
          </cell>
          <cell r="M4286">
            <v>1</v>
          </cell>
          <cell r="N4286">
            <v>45542</v>
          </cell>
        </row>
        <row r="4287">
          <cell r="J4287" t="str">
            <v>2708240</v>
          </cell>
          <cell r="M4287">
            <v>2</v>
          </cell>
          <cell r="N4287">
            <v>70995</v>
          </cell>
        </row>
        <row r="4288">
          <cell r="J4288" t="str">
            <v>2708240</v>
          </cell>
          <cell r="M4288">
            <v>3</v>
          </cell>
          <cell r="N4288">
            <v>36975</v>
          </cell>
        </row>
        <row r="4289">
          <cell r="J4289" t="str">
            <v>2708240</v>
          </cell>
          <cell r="M4289">
            <v>4</v>
          </cell>
          <cell r="N4289">
            <v>43153</v>
          </cell>
        </row>
        <row r="4290">
          <cell r="J4290" t="str">
            <v>2708240</v>
          </cell>
          <cell r="M4290">
            <v>5</v>
          </cell>
          <cell r="N4290">
            <v>28653</v>
          </cell>
        </row>
        <row r="4291">
          <cell r="J4291" t="str">
            <v>2708240</v>
          </cell>
          <cell r="M4291">
            <v>6</v>
          </cell>
          <cell r="N4291">
            <v>49394</v>
          </cell>
        </row>
        <row r="4292">
          <cell r="J4292" t="str">
            <v>2708240</v>
          </cell>
          <cell r="M4292">
            <v>1</v>
          </cell>
          <cell r="N4292">
            <v>396</v>
          </cell>
        </row>
        <row r="4293">
          <cell r="J4293" t="str">
            <v>2708240</v>
          </cell>
          <cell r="M4293">
            <v>2</v>
          </cell>
          <cell r="N4293">
            <v>392</v>
          </cell>
        </row>
        <row r="4294">
          <cell r="J4294" t="str">
            <v>2708240</v>
          </cell>
          <cell r="M4294">
            <v>3</v>
          </cell>
          <cell r="N4294">
            <v>298</v>
          </cell>
        </row>
        <row r="4295">
          <cell r="J4295" t="str">
            <v>2708240</v>
          </cell>
          <cell r="M4295">
            <v>4</v>
          </cell>
          <cell r="N4295">
            <v>603</v>
          </cell>
        </row>
        <row r="4296">
          <cell r="J4296" t="str">
            <v>2708240</v>
          </cell>
          <cell r="M4296">
            <v>5</v>
          </cell>
          <cell r="N4296">
            <v>131</v>
          </cell>
        </row>
        <row r="4297">
          <cell r="J4297" t="str">
            <v>2708240</v>
          </cell>
          <cell r="M4297">
            <v>6</v>
          </cell>
          <cell r="N4297">
            <v>2356</v>
          </cell>
        </row>
        <row r="4298">
          <cell r="J4298" t="str">
            <v>2708240</v>
          </cell>
          <cell r="M4298">
            <v>1</v>
          </cell>
          <cell r="N4298">
            <v>0</v>
          </cell>
        </row>
        <row r="4299">
          <cell r="J4299" t="str">
            <v>2708240</v>
          </cell>
          <cell r="M4299">
            <v>2</v>
          </cell>
          <cell r="N4299">
            <v>0</v>
          </cell>
        </row>
        <row r="4300">
          <cell r="J4300" t="str">
            <v>2708240</v>
          </cell>
          <cell r="M4300">
            <v>3</v>
          </cell>
          <cell r="N4300">
            <v>0</v>
          </cell>
        </row>
        <row r="4301">
          <cell r="J4301" t="str">
            <v>2708240</v>
          </cell>
          <cell r="M4301">
            <v>4</v>
          </cell>
          <cell r="N4301">
            <v>65</v>
          </cell>
        </row>
        <row r="4302">
          <cell r="J4302" t="str">
            <v>2708240</v>
          </cell>
          <cell r="M4302">
            <v>5</v>
          </cell>
          <cell r="N4302">
            <v>295</v>
          </cell>
        </row>
        <row r="4303">
          <cell r="J4303" t="str">
            <v>2708240</v>
          </cell>
          <cell r="M4303">
            <v>6</v>
          </cell>
          <cell r="N4303">
            <v>235</v>
          </cell>
        </row>
        <row r="4304">
          <cell r="J4304" t="str">
            <v>2708240</v>
          </cell>
          <cell r="M4304">
            <v>1</v>
          </cell>
          <cell r="N4304">
            <v>886</v>
          </cell>
        </row>
        <row r="4305">
          <cell r="J4305" t="str">
            <v>2708240</v>
          </cell>
          <cell r="M4305">
            <v>2</v>
          </cell>
          <cell r="N4305">
            <v>0</v>
          </cell>
        </row>
        <row r="4306">
          <cell r="J4306" t="str">
            <v>2708240</v>
          </cell>
          <cell r="M4306">
            <v>3</v>
          </cell>
          <cell r="N4306">
            <v>5659</v>
          </cell>
        </row>
        <row r="4307">
          <cell r="J4307" t="str">
            <v>2708240</v>
          </cell>
          <cell r="M4307">
            <v>4</v>
          </cell>
          <cell r="N4307">
            <v>3288</v>
          </cell>
        </row>
        <row r="4308">
          <cell r="J4308" t="str">
            <v>2708240</v>
          </cell>
          <cell r="M4308">
            <v>5</v>
          </cell>
          <cell r="N4308">
            <v>0</v>
          </cell>
        </row>
        <row r="4309">
          <cell r="J4309" t="str">
            <v>2708240</v>
          </cell>
          <cell r="M4309">
            <v>6</v>
          </cell>
          <cell r="N4309">
            <v>0</v>
          </cell>
        </row>
        <row r="4310">
          <cell r="J4310" t="str">
            <v>2708240</v>
          </cell>
          <cell r="M4310">
            <v>1</v>
          </cell>
          <cell r="N4310">
            <v>481766</v>
          </cell>
        </row>
        <row r="4311">
          <cell r="J4311" t="str">
            <v>2708240</v>
          </cell>
          <cell r="M4311">
            <v>2</v>
          </cell>
          <cell r="N4311">
            <v>26647</v>
          </cell>
        </row>
        <row r="4312">
          <cell r="J4312" t="str">
            <v>2708240</v>
          </cell>
          <cell r="M4312">
            <v>3</v>
          </cell>
          <cell r="N4312">
            <v>138007</v>
          </cell>
        </row>
        <row r="4313">
          <cell r="J4313" t="str">
            <v>2708240</v>
          </cell>
          <cell r="M4313">
            <v>4</v>
          </cell>
          <cell r="N4313">
            <v>539948</v>
          </cell>
        </row>
        <row r="4314">
          <cell r="J4314" t="str">
            <v>2708240</v>
          </cell>
          <cell r="M4314">
            <v>5</v>
          </cell>
          <cell r="N4314">
            <v>270</v>
          </cell>
        </row>
        <row r="4315">
          <cell r="J4315" t="str">
            <v>2708240</v>
          </cell>
          <cell r="M4315">
            <v>6</v>
          </cell>
          <cell r="N4315">
            <v>17955</v>
          </cell>
        </row>
        <row r="4316">
          <cell r="J4316" t="str">
            <v>2708240</v>
          </cell>
          <cell r="M4316">
            <v>1</v>
          </cell>
          <cell r="N4316">
            <v>0</v>
          </cell>
        </row>
        <row r="4317">
          <cell r="J4317" t="str">
            <v>2708240</v>
          </cell>
          <cell r="M4317">
            <v>2</v>
          </cell>
          <cell r="N4317">
            <v>234</v>
          </cell>
        </row>
        <row r="4318">
          <cell r="J4318" t="str">
            <v>2708240</v>
          </cell>
          <cell r="M4318">
            <v>3</v>
          </cell>
          <cell r="N4318">
            <v>48</v>
          </cell>
        </row>
        <row r="4319">
          <cell r="J4319" t="str">
            <v>2708240</v>
          </cell>
          <cell r="M4319">
            <v>4</v>
          </cell>
          <cell r="N4319">
            <v>60</v>
          </cell>
        </row>
        <row r="4320">
          <cell r="J4320" t="str">
            <v>2708240</v>
          </cell>
          <cell r="M4320">
            <v>5</v>
          </cell>
          <cell r="N4320">
            <v>41</v>
          </cell>
        </row>
        <row r="4321">
          <cell r="J4321" t="str">
            <v>2708240</v>
          </cell>
          <cell r="M4321">
            <v>6</v>
          </cell>
          <cell r="N4321">
            <v>158</v>
          </cell>
        </row>
        <row r="4322">
          <cell r="J4322" t="str">
            <v>2708240</v>
          </cell>
          <cell r="M4322">
            <v>1</v>
          </cell>
          <cell r="N4322">
            <v>0</v>
          </cell>
        </row>
        <row r="4323">
          <cell r="J4323" t="str">
            <v>2708240</v>
          </cell>
          <cell r="M4323">
            <v>2</v>
          </cell>
          <cell r="N4323">
            <v>81</v>
          </cell>
        </row>
        <row r="4324">
          <cell r="J4324" t="str">
            <v>2708240</v>
          </cell>
          <cell r="M4324">
            <v>3</v>
          </cell>
          <cell r="N4324">
            <v>18244</v>
          </cell>
        </row>
        <row r="4325">
          <cell r="J4325" t="str">
            <v>2708240</v>
          </cell>
          <cell r="M4325">
            <v>4</v>
          </cell>
          <cell r="N4325">
            <v>0</v>
          </cell>
        </row>
        <row r="4326">
          <cell r="J4326" t="str">
            <v>2708240</v>
          </cell>
          <cell r="M4326">
            <v>5</v>
          </cell>
          <cell r="N4326">
            <v>500</v>
          </cell>
        </row>
        <row r="4327">
          <cell r="J4327" t="str">
            <v>2708240</v>
          </cell>
          <cell r="M4327">
            <v>6</v>
          </cell>
          <cell r="N4327">
            <v>138</v>
          </cell>
        </row>
        <row r="4328">
          <cell r="J4328" t="str">
            <v>2708240</v>
          </cell>
          <cell r="M4328">
            <v>1</v>
          </cell>
          <cell r="N4328">
            <v>73</v>
          </cell>
        </row>
        <row r="4329">
          <cell r="J4329" t="str">
            <v>2708240</v>
          </cell>
          <cell r="M4329">
            <v>2</v>
          </cell>
          <cell r="N4329">
            <v>66</v>
          </cell>
        </row>
        <row r="4330">
          <cell r="J4330" t="str">
            <v>2708240</v>
          </cell>
          <cell r="M4330">
            <v>3</v>
          </cell>
          <cell r="N4330">
            <v>2755</v>
          </cell>
        </row>
        <row r="4331">
          <cell r="J4331" t="str">
            <v>2708240</v>
          </cell>
          <cell r="M4331">
            <v>4</v>
          </cell>
          <cell r="N4331">
            <v>97</v>
          </cell>
        </row>
        <row r="4332">
          <cell r="J4332" t="str">
            <v>2708240</v>
          </cell>
          <cell r="M4332">
            <v>5</v>
          </cell>
          <cell r="N4332">
            <v>46</v>
          </cell>
        </row>
        <row r="4333">
          <cell r="J4333" t="str">
            <v>2708240</v>
          </cell>
          <cell r="M4333">
            <v>6</v>
          </cell>
          <cell r="N4333">
            <v>120</v>
          </cell>
        </row>
        <row r="4334">
          <cell r="J4334" t="str">
            <v>2708240</v>
          </cell>
          <cell r="M4334">
            <v>1</v>
          </cell>
          <cell r="N4334">
            <v>308</v>
          </cell>
        </row>
        <row r="4335">
          <cell r="J4335" t="str">
            <v>2708240</v>
          </cell>
          <cell r="M4335">
            <v>2</v>
          </cell>
          <cell r="N4335">
            <v>451</v>
          </cell>
        </row>
        <row r="4336">
          <cell r="J4336" t="str">
            <v>2708240</v>
          </cell>
          <cell r="M4336">
            <v>3</v>
          </cell>
          <cell r="N4336">
            <v>2135</v>
          </cell>
        </row>
        <row r="4337">
          <cell r="J4337" t="str">
            <v>2708240</v>
          </cell>
          <cell r="M4337">
            <v>4</v>
          </cell>
          <cell r="N4337">
            <v>3718</v>
          </cell>
        </row>
        <row r="4338">
          <cell r="J4338" t="str">
            <v>2708240</v>
          </cell>
          <cell r="M4338">
            <v>5</v>
          </cell>
          <cell r="N4338">
            <v>248</v>
          </cell>
        </row>
        <row r="4339">
          <cell r="J4339" t="str">
            <v>2708240</v>
          </cell>
          <cell r="M4339">
            <v>6</v>
          </cell>
          <cell r="N4339">
            <v>354</v>
          </cell>
        </row>
        <row r="4340">
          <cell r="J4340" t="str">
            <v>2708240</v>
          </cell>
          <cell r="M4340">
            <v>1</v>
          </cell>
          <cell r="N4340">
            <v>0</v>
          </cell>
        </row>
        <row r="4341">
          <cell r="J4341" t="str">
            <v>2708240</v>
          </cell>
          <cell r="M4341">
            <v>2</v>
          </cell>
          <cell r="N4341">
            <v>0</v>
          </cell>
        </row>
        <row r="4342">
          <cell r="J4342" t="str">
            <v>2708240</v>
          </cell>
          <cell r="M4342">
            <v>3</v>
          </cell>
          <cell r="N4342">
            <v>0</v>
          </cell>
        </row>
        <row r="4343">
          <cell r="J4343" t="str">
            <v>2708240</v>
          </cell>
          <cell r="M4343">
            <v>4</v>
          </cell>
          <cell r="N4343">
            <v>0</v>
          </cell>
        </row>
        <row r="4344">
          <cell r="J4344" t="str">
            <v>2708240</v>
          </cell>
          <cell r="M4344">
            <v>5</v>
          </cell>
          <cell r="N4344">
            <v>34963</v>
          </cell>
        </row>
        <row r="4345">
          <cell r="J4345" t="str">
            <v>2708240</v>
          </cell>
          <cell r="M4345">
            <v>6</v>
          </cell>
          <cell r="N4345">
            <v>0</v>
          </cell>
        </row>
        <row r="4346">
          <cell r="J4346" t="str">
            <v>2708240</v>
          </cell>
          <cell r="M4346">
            <v>1</v>
          </cell>
          <cell r="N4346">
            <v>262</v>
          </cell>
        </row>
        <row r="4347">
          <cell r="J4347" t="str">
            <v>2708240</v>
          </cell>
          <cell r="M4347">
            <v>2</v>
          </cell>
          <cell r="N4347">
            <v>1052</v>
          </cell>
        </row>
        <row r="4348">
          <cell r="J4348" t="str">
            <v>2708240</v>
          </cell>
          <cell r="M4348">
            <v>3</v>
          </cell>
          <cell r="N4348">
            <v>479</v>
          </cell>
        </row>
        <row r="4349">
          <cell r="J4349" t="str">
            <v>2708240</v>
          </cell>
          <cell r="M4349">
            <v>4</v>
          </cell>
          <cell r="N4349">
            <v>0</v>
          </cell>
        </row>
        <row r="4350">
          <cell r="J4350" t="str">
            <v>2708240</v>
          </cell>
          <cell r="M4350">
            <v>5</v>
          </cell>
          <cell r="N4350">
            <v>1153</v>
          </cell>
        </row>
        <row r="4351">
          <cell r="J4351" t="str">
            <v>2708240</v>
          </cell>
          <cell r="M4351">
            <v>6</v>
          </cell>
          <cell r="N4351">
            <v>567</v>
          </cell>
        </row>
        <row r="4352">
          <cell r="J4352" t="str">
            <v>2708240</v>
          </cell>
          <cell r="M4352">
            <v>1</v>
          </cell>
          <cell r="N4352">
            <v>377</v>
          </cell>
        </row>
        <row r="4353">
          <cell r="J4353" t="str">
            <v>2708240</v>
          </cell>
          <cell r="M4353">
            <v>2</v>
          </cell>
          <cell r="N4353">
            <v>90</v>
          </cell>
        </row>
        <row r="4354">
          <cell r="J4354" t="str">
            <v>2708240</v>
          </cell>
          <cell r="M4354">
            <v>3</v>
          </cell>
          <cell r="N4354">
            <v>198</v>
          </cell>
        </row>
        <row r="4355">
          <cell r="J4355" t="str">
            <v>2708240</v>
          </cell>
          <cell r="M4355">
            <v>4</v>
          </cell>
          <cell r="N4355">
            <v>330</v>
          </cell>
        </row>
        <row r="4356">
          <cell r="J4356" t="str">
            <v>2708240</v>
          </cell>
          <cell r="M4356">
            <v>5</v>
          </cell>
          <cell r="N4356">
            <v>539</v>
          </cell>
        </row>
        <row r="4357">
          <cell r="J4357" t="str">
            <v>2708240</v>
          </cell>
          <cell r="M4357">
            <v>6</v>
          </cell>
          <cell r="N4357">
            <v>553</v>
          </cell>
        </row>
        <row r="4358">
          <cell r="J4358" t="str">
            <v>2708240</v>
          </cell>
          <cell r="M4358">
            <v>1</v>
          </cell>
          <cell r="N4358">
            <v>645</v>
          </cell>
        </row>
        <row r="4359">
          <cell r="J4359" t="str">
            <v>2708240</v>
          </cell>
          <cell r="M4359">
            <v>2</v>
          </cell>
          <cell r="N4359">
            <v>620</v>
          </cell>
        </row>
        <row r="4360">
          <cell r="J4360" t="str">
            <v>2708240</v>
          </cell>
          <cell r="M4360">
            <v>3</v>
          </cell>
          <cell r="N4360">
            <v>1272</v>
          </cell>
        </row>
        <row r="4361">
          <cell r="J4361" t="str">
            <v>2708240</v>
          </cell>
          <cell r="M4361">
            <v>4</v>
          </cell>
          <cell r="N4361">
            <v>3053</v>
          </cell>
        </row>
        <row r="4362">
          <cell r="J4362" t="str">
            <v>2708240</v>
          </cell>
          <cell r="M4362">
            <v>5</v>
          </cell>
          <cell r="N4362">
            <v>758</v>
          </cell>
        </row>
        <row r="4363">
          <cell r="J4363" t="str">
            <v>2708240</v>
          </cell>
          <cell r="M4363">
            <v>6</v>
          </cell>
          <cell r="N4363">
            <v>1751</v>
          </cell>
        </row>
        <row r="4364">
          <cell r="J4364" t="str">
            <v>2708240</v>
          </cell>
          <cell r="M4364">
            <v>1</v>
          </cell>
          <cell r="N4364">
            <v>4</v>
          </cell>
        </row>
        <row r="4365">
          <cell r="J4365" t="str">
            <v>2708240</v>
          </cell>
          <cell r="M4365">
            <v>2</v>
          </cell>
          <cell r="N4365">
            <v>4</v>
          </cell>
        </row>
        <row r="4366">
          <cell r="J4366" t="str">
            <v>2708240</v>
          </cell>
          <cell r="M4366">
            <v>3</v>
          </cell>
          <cell r="N4366">
            <v>144</v>
          </cell>
        </row>
        <row r="4367">
          <cell r="J4367" t="str">
            <v>2708240</v>
          </cell>
          <cell r="M4367">
            <v>4</v>
          </cell>
          <cell r="N4367">
            <v>568</v>
          </cell>
        </row>
        <row r="4368">
          <cell r="J4368" t="str">
            <v>2708240</v>
          </cell>
          <cell r="M4368">
            <v>5</v>
          </cell>
          <cell r="N4368">
            <v>25</v>
          </cell>
        </row>
        <row r="4369">
          <cell r="J4369" t="str">
            <v>2708240</v>
          </cell>
          <cell r="M4369">
            <v>6</v>
          </cell>
          <cell r="N4369">
            <v>383</v>
          </cell>
        </row>
        <row r="4370">
          <cell r="J4370" t="str">
            <v>2708240</v>
          </cell>
          <cell r="M4370">
            <v>1</v>
          </cell>
          <cell r="N4370">
            <v>-20654</v>
          </cell>
        </row>
        <row r="4371">
          <cell r="J4371" t="str">
            <v>2708240</v>
          </cell>
          <cell r="M4371">
            <v>2</v>
          </cell>
          <cell r="N4371">
            <v>8776</v>
          </cell>
        </row>
        <row r="4372">
          <cell r="J4372" t="str">
            <v>2708240</v>
          </cell>
          <cell r="M4372">
            <v>3</v>
          </cell>
          <cell r="N4372">
            <v>22724</v>
          </cell>
        </row>
        <row r="4373">
          <cell r="J4373" t="str">
            <v>2708240</v>
          </cell>
          <cell r="M4373">
            <v>4</v>
          </cell>
          <cell r="N4373">
            <v>73958</v>
          </cell>
        </row>
        <row r="4374">
          <cell r="J4374" t="str">
            <v>2708240</v>
          </cell>
          <cell r="M4374">
            <v>5</v>
          </cell>
          <cell r="N4374">
            <v>36635</v>
          </cell>
        </row>
        <row r="4375">
          <cell r="J4375" t="str">
            <v>2708240</v>
          </cell>
          <cell r="M4375">
            <v>6</v>
          </cell>
          <cell r="N4375">
            <v>22596</v>
          </cell>
        </row>
        <row r="4376">
          <cell r="J4376" t="str">
            <v>2708240</v>
          </cell>
          <cell r="M4376">
            <v>1</v>
          </cell>
          <cell r="N4376">
            <v>0</v>
          </cell>
        </row>
        <row r="4377">
          <cell r="J4377" t="str">
            <v>2708240</v>
          </cell>
          <cell r="M4377">
            <v>2</v>
          </cell>
          <cell r="N4377">
            <v>0</v>
          </cell>
        </row>
        <row r="4378">
          <cell r="J4378" t="str">
            <v>2708240</v>
          </cell>
          <cell r="M4378">
            <v>3</v>
          </cell>
          <cell r="N4378">
            <v>250</v>
          </cell>
        </row>
        <row r="4379">
          <cell r="J4379" t="str">
            <v>2708240</v>
          </cell>
          <cell r="M4379">
            <v>4</v>
          </cell>
          <cell r="N4379">
            <v>0</v>
          </cell>
        </row>
        <row r="4380">
          <cell r="J4380" t="str">
            <v>2708240</v>
          </cell>
          <cell r="M4380">
            <v>5</v>
          </cell>
          <cell r="N4380">
            <v>0</v>
          </cell>
        </row>
        <row r="4381">
          <cell r="J4381" t="str">
            <v>2708240</v>
          </cell>
          <cell r="M4381">
            <v>6</v>
          </cell>
          <cell r="N4381">
            <v>100</v>
          </cell>
        </row>
        <row r="4382">
          <cell r="J4382" t="str">
            <v>2708240</v>
          </cell>
          <cell r="M4382">
            <v>1</v>
          </cell>
          <cell r="N4382">
            <v>-151324</v>
          </cell>
        </row>
        <row r="4383">
          <cell r="J4383" t="str">
            <v>2708240</v>
          </cell>
          <cell r="M4383">
            <v>2</v>
          </cell>
          <cell r="N4383">
            <v>136951</v>
          </cell>
        </row>
        <row r="4384">
          <cell r="J4384" t="str">
            <v>2708240</v>
          </cell>
          <cell r="M4384">
            <v>3</v>
          </cell>
          <cell r="N4384">
            <v>327702</v>
          </cell>
        </row>
        <row r="4385">
          <cell r="J4385" t="str">
            <v>2708240</v>
          </cell>
          <cell r="M4385">
            <v>4</v>
          </cell>
          <cell r="N4385">
            <v>-8860</v>
          </cell>
        </row>
        <row r="4386">
          <cell r="J4386" t="str">
            <v>2708240</v>
          </cell>
          <cell r="M4386">
            <v>5</v>
          </cell>
          <cell r="N4386">
            <v>203603</v>
          </cell>
        </row>
        <row r="4387">
          <cell r="J4387" t="str">
            <v>2708240</v>
          </cell>
          <cell r="M4387">
            <v>6</v>
          </cell>
          <cell r="N4387">
            <v>174351</v>
          </cell>
        </row>
        <row r="4388">
          <cell r="J4388" t="str">
            <v>2708240</v>
          </cell>
          <cell r="M4388">
            <v>1</v>
          </cell>
          <cell r="N4388">
            <v>235</v>
          </cell>
        </row>
        <row r="4389">
          <cell r="J4389" t="str">
            <v>2708240</v>
          </cell>
          <cell r="M4389">
            <v>2</v>
          </cell>
          <cell r="N4389">
            <v>0</v>
          </cell>
        </row>
        <row r="4390">
          <cell r="J4390" t="str">
            <v>2708240</v>
          </cell>
          <cell r="M4390">
            <v>3</v>
          </cell>
          <cell r="N4390">
            <v>0</v>
          </cell>
        </row>
        <row r="4391">
          <cell r="J4391" t="str">
            <v>2708240</v>
          </cell>
          <cell r="M4391">
            <v>4</v>
          </cell>
          <cell r="N4391">
            <v>0</v>
          </cell>
        </row>
        <row r="4392">
          <cell r="J4392" t="str">
            <v>2708240</v>
          </cell>
          <cell r="M4392">
            <v>5</v>
          </cell>
          <cell r="N4392">
            <v>0</v>
          </cell>
        </row>
        <row r="4393">
          <cell r="J4393" t="str">
            <v>2708240</v>
          </cell>
          <cell r="M4393">
            <v>6</v>
          </cell>
          <cell r="N4393">
            <v>25</v>
          </cell>
        </row>
        <row r="4394">
          <cell r="J4394" t="str">
            <v>2708240</v>
          </cell>
          <cell r="M4394">
            <v>1</v>
          </cell>
          <cell r="N4394">
            <v>0</v>
          </cell>
        </row>
        <row r="4395">
          <cell r="J4395" t="str">
            <v>2708240</v>
          </cell>
          <cell r="M4395">
            <v>2</v>
          </cell>
          <cell r="N4395">
            <v>0</v>
          </cell>
        </row>
        <row r="4396">
          <cell r="J4396" t="str">
            <v>2708240</v>
          </cell>
          <cell r="M4396">
            <v>3</v>
          </cell>
          <cell r="N4396">
            <v>0</v>
          </cell>
        </row>
        <row r="4397">
          <cell r="J4397" t="str">
            <v>2708240</v>
          </cell>
          <cell r="M4397">
            <v>4</v>
          </cell>
          <cell r="N4397">
            <v>0</v>
          </cell>
        </row>
        <row r="4398">
          <cell r="J4398" t="str">
            <v>2708240</v>
          </cell>
          <cell r="M4398">
            <v>5</v>
          </cell>
          <cell r="N4398">
            <v>0</v>
          </cell>
        </row>
        <row r="4399">
          <cell r="J4399" t="str">
            <v>2708240</v>
          </cell>
          <cell r="M4399">
            <v>6</v>
          </cell>
          <cell r="N4399">
            <v>0</v>
          </cell>
        </row>
        <row r="4400">
          <cell r="J4400" t="str">
            <v>2708240</v>
          </cell>
          <cell r="M4400">
            <v>1</v>
          </cell>
          <cell r="N4400">
            <v>37419</v>
          </cell>
        </row>
        <row r="4401">
          <cell r="J4401" t="str">
            <v>2708240</v>
          </cell>
          <cell r="M4401">
            <v>2</v>
          </cell>
          <cell r="N4401">
            <v>0</v>
          </cell>
        </row>
        <row r="4402">
          <cell r="J4402" t="str">
            <v>2708240</v>
          </cell>
          <cell r="M4402">
            <v>3</v>
          </cell>
          <cell r="N4402">
            <v>-3599</v>
          </cell>
        </row>
        <row r="4403">
          <cell r="J4403" t="str">
            <v>2708240</v>
          </cell>
          <cell r="M4403">
            <v>4</v>
          </cell>
          <cell r="N4403">
            <v>58078</v>
          </cell>
        </row>
        <row r="4404">
          <cell r="J4404" t="str">
            <v>2708240</v>
          </cell>
          <cell r="M4404">
            <v>5</v>
          </cell>
          <cell r="N4404">
            <v>575</v>
          </cell>
        </row>
        <row r="4405">
          <cell r="J4405" t="str">
            <v>2708240</v>
          </cell>
          <cell r="M4405">
            <v>6</v>
          </cell>
          <cell r="N4405">
            <v>69789</v>
          </cell>
        </row>
        <row r="4406">
          <cell r="J4406" t="str">
            <v>2708240</v>
          </cell>
          <cell r="M4406">
            <v>1</v>
          </cell>
          <cell r="N4406">
            <v>-1883</v>
          </cell>
        </row>
        <row r="4407">
          <cell r="J4407" t="str">
            <v>2708240</v>
          </cell>
          <cell r="M4407">
            <v>2</v>
          </cell>
          <cell r="N4407">
            <v>1067</v>
          </cell>
        </row>
        <row r="4408">
          <cell r="J4408" t="str">
            <v>2708240</v>
          </cell>
          <cell r="M4408">
            <v>3</v>
          </cell>
          <cell r="N4408">
            <v>182</v>
          </cell>
        </row>
        <row r="4409">
          <cell r="J4409" t="str">
            <v>2708240</v>
          </cell>
          <cell r="M4409">
            <v>4</v>
          </cell>
          <cell r="N4409">
            <v>5146</v>
          </cell>
        </row>
        <row r="4410">
          <cell r="J4410" t="str">
            <v>2708240</v>
          </cell>
          <cell r="M4410">
            <v>5</v>
          </cell>
          <cell r="N4410">
            <v>1072</v>
          </cell>
        </row>
        <row r="4411">
          <cell r="J4411" t="str">
            <v>2708240</v>
          </cell>
          <cell r="M4411">
            <v>6</v>
          </cell>
          <cell r="N4411">
            <v>1073</v>
          </cell>
        </row>
        <row r="4412">
          <cell r="J4412" t="str">
            <v>2708240</v>
          </cell>
          <cell r="M4412">
            <v>1</v>
          </cell>
          <cell r="N4412">
            <v>138207</v>
          </cell>
        </row>
        <row r="4413">
          <cell r="J4413" t="str">
            <v>2708240</v>
          </cell>
          <cell r="M4413">
            <v>2</v>
          </cell>
          <cell r="N4413">
            <v>60</v>
          </cell>
        </row>
        <row r="4414">
          <cell r="J4414" t="str">
            <v>2708240</v>
          </cell>
          <cell r="M4414">
            <v>3</v>
          </cell>
          <cell r="N4414">
            <v>71</v>
          </cell>
        </row>
        <row r="4415">
          <cell r="J4415" t="str">
            <v>2708240</v>
          </cell>
          <cell r="M4415">
            <v>4</v>
          </cell>
          <cell r="N4415">
            <v>-128480</v>
          </cell>
        </row>
        <row r="4416">
          <cell r="J4416" t="str">
            <v>2708240</v>
          </cell>
          <cell r="M4416">
            <v>5</v>
          </cell>
          <cell r="N4416">
            <v>181</v>
          </cell>
        </row>
        <row r="4417">
          <cell r="J4417" t="str">
            <v>2708240</v>
          </cell>
          <cell r="M4417">
            <v>6</v>
          </cell>
          <cell r="N4417">
            <v>29</v>
          </cell>
        </row>
        <row r="4418">
          <cell r="J4418" t="str">
            <v>2708240</v>
          </cell>
          <cell r="M4418">
            <v>1</v>
          </cell>
          <cell r="N4418">
            <v>0</v>
          </cell>
        </row>
        <row r="4419">
          <cell r="J4419" t="str">
            <v>2708240</v>
          </cell>
          <cell r="M4419">
            <v>2</v>
          </cell>
          <cell r="N4419">
            <v>0</v>
          </cell>
        </row>
        <row r="4420">
          <cell r="J4420" t="str">
            <v>2708240</v>
          </cell>
          <cell r="M4420">
            <v>3</v>
          </cell>
          <cell r="N4420">
            <v>0</v>
          </cell>
        </row>
        <row r="4421">
          <cell r="J4421" t="str">
            <v>2708240</v>
          </cell>
          <cell r="M4421">
            <v>4</v>
          </cell>
          <cell r="N4421">
            <v>0</v>
          </cell>
        </row>
        <row r="4422">
          <cell r="J4422" t="str">
            <v>2708240</v>
          </cell>
          <cell r="M4422">
            <v>5</v>
          </cell>
          <cell r="N4422">
            <v>0</v>
          </cell>
        </row>
        <row r="4423">
          <cell r="J4423" t="str">
            <v>2708240</v>
          </cell>
          <cell r="M4423">
            <v>6</v>
          </cell>
          <cell r="N4423">
            <v>0</v>
          </cell>
        </row>
        <row r="4424">
          <cell r="J4424" t="str">
            <v>2708240</v>
          </cell>
          <cell r="M4424">
            <v>1</v>
          </cell>
          <cell r="N4424">
            <v>0</v>
          </cell>
        </row>
        <row r="4425">
          <cell r="J4425" t="str">
            <v>2708240</v>
          </cell>
          <cell r="M4425">
            <v>2</v>
          </cell>
          <cell r="N4425">
            <v>0</v>
          </cell>
        </row>
        <row r="4426">
          <cell r="J4426" t="str">
            <v>2708240</v>
          </cell>
          <cell r="M4426">
            <v>3</v>
          </cell>
          <cell r="N4426">
            <v>0</v>
          </cell>
        </row>
        <row r="4427">
          <cell r="J4427" t="str">
            <v>2708240</v>
          </cell>
          <cell r="M4427">
            <v>4</v>
          </cell>
          <cell r="N4427">
            <v>0</v>
          </cell>
        </row>
        <row r="4428">
          <cell r="J4428" t="str">
            <v>2708240</v>
          </cell>
          <cell r="M4428">
            <v>5</v>
          </cell>
          <cell r="N4428">
            <v>0</v>
          </cell>
        </row>
        <row r="4429">
          <cell r="J4429" t="str">
            <v>2708240</v>
          </cell>
          <cell r="M4429">
            <v>6</v>
          </cell>
          <cell r="N4429">
            <v>0</v>
          </cell>
        </row>
        <row r="4430">
          <cell r="J4430" t="str">
            <v>2708240</v>
          </cell>
          <cell r="M4430">
            <v>1</v>
          </cell>
          <cell r="N4430">
            <v>0</v>
          </cell>
        </row>
        <row r="4431">
          <cell r="J4431" t="str">
            <v>2708240</v>
          </cell>
          <cell r="M4431">
            <v>2</v>
          </cell>
          <cell r="N4431">
            <v>0</v>
          </cell>
        </row>
        <row r="4432">
          <cell r="J4432" t="str">
            <v>2708240</v>
          </cell>
          <cell r="M4432">
            <v>3</v>
          </cell>
          <cell r="N4432">
            <v>303</v>
          </cell>
        </row>
        <row r="4433">
          <cell r="J4433" t="str">
            <v>2708240</v>
          </cell>
          <cell r="M4433">
            <v>4</v>
          </cell>
          <cell r="N4433">
            <v>218</v>
          </cell>
        </row>
        <row r="4434">
          <cell r="J4434" t="str">
            <v>2708240</v>
          </cell>
          <cell r="M4434">
            <v>5</v>
          </cell>
          <cell r="N4434">
            <v>2319</v>
          </cell>
        </row>
        <row r="4435">
          <cell r="J4435" t="str">
            <v>2708240</v>
          </cell>
          <cell r="M4435">
            <v>6</v>
          </cell>
          <cell r="N4435">
            <v>0</v>
          </cell>
        </row>
        <row r="4436">
          <cell r="J4436" t="str">
            <v>0001000</v>
          </cell>
          <cell r="M4436">
            <v>1</v>
          </cell>
          <cell r="N4436">
            <v>6489000</v>
          </cell>
        </row>
        <row r="4437">
          <cell r="J4437" t="str">
            <v>0001000</v>
          </cell>
          <cell r="M4437">
            <v>2</v>
          </cell>
          <cell r="N4437">
            <v>6489000</v>
          </cell>
        </row>
        <row r="4438">
          <cell r="J4438" t="str">
            <v>0001000</v>
          </cell>
          <cell r="M4438">
            <v>3</v>
          </cell>
          <cell r="N4438">
            <v>6489000</v>
          </cell>
        </row>
        <row r="4439">
          <cell r="J4439" t="str">
            <v>0001000</v>
          </cell>
          <cell r="M4439">
            <v>4</v>
          </cell>
          <cell r="N4439">
            <v>6489000</v>
          </cell>
        </row>
        <row r="4440">
          <cell r="J4440" t="str">
            <v>0001000</v>
          </cell>
          <cell r="M4440">
            <v>5</v>
          </cell>
          <cell r="N4440">
            <v>6489000</v>
          </cell>
        </row>
        <row r="4441">
          <cell r="J4441" t="str">
            <v>0001000</v>
          </cell>
          <cell r="M4441">
            <v>6</v>
          </cell>
          <cell r="N4441">
            <v>6489000</v>
          </cell>
        </row>
        <row r="4442">
          <cell r="J4442" t="str">
            <v>5001233</v>
          </cell>
          <cell r="M4442">
            <v>1</v>
          </cell>
          <cell r="N4442">
            <v>0</v>
          </cell>
        </row>
        <row r="4443">
          <cell r="J4443" t="str">
            <v>5001233</v>
          </cell>
          <cell r="M4443">
            <v>2</v>
          </cell>
          <cell r="N4443">
            <v>0</v>
          </cell>
        </row>
        <row r="4444">
          <cell r="J4444" t="str">
            <v>5001233</v>
          </cell>
          <cell r="M4444">
            <v>3</v>
          </cell>
          <cell r="N4444">
            <v>0</v>
          </cell>
        </row>
        <row r="4445">
          <cell r="J4445" t="str">
            <v>5001233</v>
          </cell>
          <cell r="M4445">
            <v>4</v>
          </cell>
          <cell r="N4445">
            <v>0</v>
          </cell>
        </row>
        <row r="4446">
          <cell r="J4446" t="str">
            <v>5001233</v>
          </cell>
          <cell r="M4446">
            <v>5</v>
          </cell>
          <cell r="N4446">
            <v>0</v>
          </cell>
        </row>
        <row r="4447">
          <cell r="J4447" t="str">
            <v>5001233</v>
          </cell>
          <cell r="M4447">
            <v>6</v>
          </cell>
          <cell r="N4447">
            <v>0</v>
          </cell>
        </row>
        <row r="4448">
          <cell r="J4448" t="str">
            <v>5001233</v>
          </cell>
          <cell r="M4448">
            <v>1</v>
          </cell>
          <cell r="N4448">
            <v>0</v>
          </cell>
        </row>
        <row r="4449">
          <cell r="J4449" t="str">
            <v>5001233</v>
          </cell>
          <cell r="M4449">
            <v>2</v>
          </cell>
          <cell r="N4449">
            <v>0</v>
          </cell>
        </row>
        <row r="4450">
          <cell r="J4450" t="str">
            <v>5001233</v>
          </cell>
          <cell r="M4450">
            <v>3</v>
          </cell>
          <cell r="N4450">
            <v>0</v>
          </cell>
        </row>
        <row r="4451">
          <cell r="J4451" t="str">
            <v>5001233</v>
          </cell>
          <cell r="M4451">
            <v>4</v>
          </cell>
          <cell r="N4451">
            <v>0</v>
          </cell>
        </row>
        <row r="4452">
          <cell r="J4452" t="str">
            <v>5001233</v>
          </cell>
          <cell r="M4452">
            <v>5</v>
          </cell>
          <cell r="N4452">
            <v>0</v>
          </cell>
        </row>
        <row r="4453">
          <cell r="J4453" t="str">
            <v>5001233</v>
          </cell>
          <cell r="M4453">
            <v>6</v>
          </cell>
          <cell r="N4453">
            <v>0</v>
          </cell>
        </row>
        <row r="4454">
          <cell r="J4454" t="str">
            <v>5001233</v>
          </cell>
          <cell r="M4454">
            <v>1</v>
          </cell>
          <cell r="N4454">
            <v>0</v>
          </cell>
        </row>
        <row r="4455">
          <cell r="J4455" t="str">
            <v>5001233</v>
          </cell>
          <cell r="M4455">
            <v>2</v>
          </cell>
          <cell r="N4455">
            <v>0</v>
          </cell>
        </row>
        <row r="4456">
          <cell r="J4456" t="str">
            <v>5001233</v>
          </cell>
          <cell r="M4456">
            <v>3</v>
          </cell>
          <cell r="N4456">
            <v>0</v>
          </cell>
        </row>
        <row r="4457">
          <cell r="J4457" t="str">
            <v>5001233</v>
          </cell>
          <cell r="M4457">
            <v>4</v>
          </cell>
          <cell r="N4457">
            <v>0</v>
          </cell>
        </row>
        <row r="4458">
          <cell r="J4458" t="str">
            <v>5001233</v>
          </cell>
          <cell r="M4458">
            <v>5</v>
          </cell>
          <cell r="N4458">
            <v>0</v>
          </cell>
        </row>
        <row r="4459">
          <cell r="J4459" t="str">
            <v>5001233</v>
          </cell>
          <cell r="M4459">
            <v>6</v>
          </cell>
          <cell r="N4459">
            <v>0</v>
          </cell>
        </row>
        <row r="4460">
          <cell r="J4460" t="str">
            <v>5001233</v>
          </cell>
          <cell r="M4460">
            <v>1</v>
          </cell>
          <cell r="N4460">
            <v>0</v>
          </cell>
        </row>
        <row r="4461">
          <cell r="J4461" t="str">
            <v>5001233</v>
          </cell>
          <cell r="M4461">
            <v>2</v>
          </cell>
          <cell r="N4461">
            <v>0</v>
          </cell>
        </row>
        <row r="4462">
          <cell r="J4462" t="str">
            <v>5001233</v>
          </cell>
          <cell r="M4462">
            <v>3</v>
          </cell>
          <cell r="N4462">
            <v>0</v>
          </cell>
        </row>
        <row r="4463">
          <cell r="J4463" t="str">
            <v>5001233</v>
          </cell>
          <cell r="M4463">
            <v>4</v>
          </cell>
          <cell r="N4463">
            <v>0</v>
          </cell>
        </row>
        <row r="4464">
          <cell r="J4464" t="str">
            <v>5001233</v>
          </cell>
          <cell r="M4464">
            <v>5</v>
          </cell>
          <cell r="N4464">
            <v>0</v>
          </cell>
        </row>
        <row r="4465">
          <cell r="J4465" t="str">
            <v>5001233</v>
          </cell>
          <cell r="M4465">
            <v>6</v>
          </cell>
          <cell r="N4465">
            <v>0</v>
          </cell>
        </row>
        <row r="4466">
          <cell r="J4466" t="str">
            <v>5001233</v>
          </cell>
          <cell r="M4466">
            <v>1</v>
          </cell>
          <cell r="N4466">
            <v>0</v>
          </cell>
        </row>
        <row r="4467">
          <cell r="J4467" t="str">
            <v>5001233</v>
          </cell>
          <cell r="M4467">
            <v>2</v>
          </cell>
          <cell r="N4467">
            <v>0</v>
          </cell>
        </row>
        <row r="4468">
          <cell r="J4468" t="str">
            <v>5001233</v>
          </cell>
          <cell r="M4468">
            <v>3</v>
          </cell>
          <cell r="N4468">
            <v>0</v>
          </cell>
        </row>
        <row r="4469">
          <cell r="J4469" t="str">
            <v>5001233</v>
          </cell>
          <cell r="M4469">
            <v>4</v>
          </cell>
          <cell r="N4469">
            <v>0</v>
          </cell>
        </row>
        <row r="4470">
          <cell r="J4470" t="str">
            <v>5001233</v>
          </cell>
          <cell r="M4470">
            <v>5</v>
          </cell>
          <cell r="N4470">
            <v>0</v>
          </cell>
        </row>
        <row r="4471">
          <cell r="J4471" t="str">
            <v>5001233</v>
          </cell>
          <cell r="M4471">
            <v>6</v>
          </cell>
          <cell r="N4471">
            <v>0</v>
          </cell>
        </row>
        <row r="4472">
          <cell r="J4472" t="str">
            <v>5001233</v>
          </cell>
          <cell r="M4472">
            <v>1</v>
          </cell>
          <cell r="N4472">
            <v>0</v>
          </cell>
        </row>
        <row r="4473">
          <cell r="J4473" t="str">
            <v>5001233</v>
          </cell>
          <cell r="M4473">
            <v>2</v>
          </cell>
          <cell r="N4473">
            <v>0</v>
          </cell>
        </row>
        <row r="4474">
          <cell r="J4474" t="str">
            <v>5001233</v>
          </cell>
          <cell r="M4474">
            <v>3</v>
          </cell>
          <cell r="N4474">
            <v>0</v>
          </cell>
        </row>
        <row r="4475">
          <cell r="J4475" t="str">
            <v>5001233</v>
          </cell>
          <cell r="M4475">
            <v>4</v>
          </cell>
          <cell r="N4475">
            <v>0</v>
          </cell>
        </row>
        <row r="4476">
          <cell r="J4476" t="str">
            <v>5001233</v>
          </cell>
          <cell r="M4476">
            <v>5</v>
          </cell>
          <cell r="N4476">
            <v>0</v>
          </cell>
        </row>
        <row r="4477">
          <cell r="J4477" t="str">
            <v>5001233</v>
          </cell>
          <cell r="M4477">
            <v>6</v>
          </cell>
          <cell r="N4477">
            <v>0</v>
          </cell>
        </row>
        <row r="4478">
          <cell r="J4478" t="str">
            <v>5001233</v>
          </cell>
          <cell r="M4478">
            <v>1</v>
          </cell>
          <cell r="N4478">
            <v>0</v>
          </cell>
        </row>
        <row r="4479">
          <cell r="J4479" t="str">
            <v>5001233</v>
          </cell>
          <cell r="M4479">
            <v>2</v>
          </cell>
          <cell r="N4479">
            <v>0</v>
          </cell>
        </row>
        <row r="4480">
          <cell r="J4480" t="str">
            <v>5001233</v>
          </cell>
          <cell r="M4480">
            <v>3</v>
          </cell>
          <cell r="N4480">
            <v>0</v>
          </cell>
        </row>
        <row r="4481">
          <cell r="J4481" t="str">
            <v>5001233</v>
          </cell>
          <cell r="M4481">
            <v>4</v>
          </cell>
          <cell r="N4481">
            <v>0</v>
          </cell>
        </row>
        <row r="4482">
          <cell r="J4482" t="str">
            <v>5001233</v>
          </cell>
          <cell r="M4482">
            <v>5</v>
          </cell>
          <cell r="N4482">
            <v>0</v>
          </cell>
        </row>
        <row r="4483">
          <cell r="J4483" t="str">
            <v>5001233</v>
          </cell>
          <cell r="M4483">
            <v>6</v>
          </cell>
          <cell r="N4483">
            <v>0</v>
          </cell>
        </row>
        <row r="4484">
          <cell r="J4484" t="str">
            <v>5001233</v>
          </cell>
          <cell r="M4484">
            <v>1</v>
          </cell>
          <cell r="N4484">
            <v>0</v>
          </cell>
        </row>
        <row r="4485">
          <cell r="J4485" t="str">
            <v>5001233</v>
          </cell>
          <cell r="M4485">
            <v>2</v>
          </cell>
          <cell r="N4485">
            <v>0</v>
          </cell>
        </row>
        <row r="4486">
          <cell r="J4486" t="str">
            <v>5001233</v>
          </cell>
          <cell r="M4486">
            <v>3</v>
          </cell>
          <cell r="N4486">
            <v>0</v>
          </cell>
        </row>
        <row r="4487">
          <cell r="J4487" t="str">
            <v>5001233</v>
          </cell>
          <cell r="M4487">
            <v>4</v>
          </cell>
          <cell r="N4487">
            <v>0</v>
          </cell>
        </row>
        <row r="4488">
          <cell r="J4488" t="str">
            <v>5001233</v>
          </cell>
          <cell r="M4488">
            <v>5</v>
          </cell>
          <cell r="N4488">
            <v>0</v>
          </cell>
        </row>
        <row r="4489">
          <cell r="J4489" t="str">
            <v>5001233</v>
          </cell>
          <cell r="M4489">
            <v>6</v>
          </cell>
          <cell r="N4489">
            <v>0</v>
          </cell>
        </row>
        <row r="4490">
          <cell r="J4490" t="str">
            <v>5001233</v>
          </cell>
          <cell r="M4490">
            <v>1</v>
          </cell>
          <cell r="N4490">
            <v>0</v>
          </cell>
        </row>
        <row r="4491">
          <cell r="J4491" t="str">
            <v>5001233</v>
          </cell>
          <cell r="M4491">
            <v>2</v>
          </cell>
          <cell r="N4491">
            <v>0</v>
          </cell>
        </row>
        <row r="4492">
          <cell r="J4492" t="str">
            <v>5001233</v>
          </cell>
          <cell r="M4492">
            <v>3</v>
          </cell>
          <cell r="N4492">
            <v>0</v>
          </cell>
        </row>
        <row r="4493">
          <cell r="J4493" t="str">
            <v>5001233</v>
          </cell>
          <cell r="M4493">
            <v>4</v>
          </cell>
          <cell r="N4493">
            <v>0</v>
          </cell>
        </row>
        <row r="4494">
          <cell r="J4494" t="str">
            <v>5001233</v>
          </cell>
          <cell r="M4494">
            <v>5</v>
          </cell>
          <cell r="N4494">
            <v>0</v>
          </cell>
        </row>
        <row r="4495">
          <cell r="J4495" t="str">
            <v>5001233</v>
          </cell>
          <cell r="M4495">
            <v>6</v>
          </cell>
          <cell r="N4495">
            <v>0</v>
          </cell>
        </row>
        <row r="4496">
          <cell r="J4496" t="str">
            <v>5001233</v>
          </cell>
          <cell r="M4496">
            <v>1</v>
          </cell>
          <cell r="N4496">
            <v>0</v>
          </cell>
        </row>
        <row r="4497">
          <cell r="J4497" t="str">
            <v>5001233</v>
          </cell>
          <cell r="M4497">
            <v>2</v>
          </cell>
          <cell r="N4497">
            <v>0</v>
          </cell>
        </row>
        <row r="4498">
          <cell r="J4498" t="str">
            <v>5001233</v>
          </cell>
          <cell r="M4498">
            <v>3</v>
          </cell>
          <cell r="N4498">
            <v>0</v>
          </cell>
        </row>
        <row r="4499">
          <cell r="J4499" t="str">
            <v>5001233</v>
          </cell>
          <cell r="M4499">
            <v>4</v>
          </cell>
          <cell r="N4499">
            <v>0</v>
          </cell>
        </row>
        <row r="4500">
          <cell r="J4500" t="str">
            <v>5001233</v>
          </cell>
          <cell r="M4500">
            <v>5</v>
          </cell>
          <cell r="N4500">
            <v>0</v>
          </cell>
        </row>
        <row r="4501">
          <cell r="J4501" t="str">
            <v>5001233</v>
          </cell>
          <cell r="M4501">
            <v>6</v>
          </cell>
          <cell r="N4501">
            <v>0</v>
          </cell>
        </row>
        <row r="4502">
          <cell r="J4502" t="str">
            <v>5001233</v>
          </cell>
          <cell r="M4502">
            <v>1</v>
          </cell>
          <cell r="N4502">
            <v>0</v>
          </cell>
        </row>
        <row r="4503">
          <cell r="J4503" t="str">
            <v>5001233</v>
          </cell>
          <cell r="M4503">
            <v>2</v>
          </cell>
          <cell r="N4503">
            <v>0</v>
          </cell>
        </row>
        <row r="4504">
          <cell r="J4504" t="str">
            <v>5001233</v>
          </cell>
          <cell r="M4504">
            <v>3</v>
          </cell>
          <cell r="N4504">
            <v>0</v>
          </cell>
        </row>
        <row r="4505">
          <cell r="J4505" t="str">
            <v>5001233</v>
          </cell>
          <cell r="M4505">
            <v>4</v>
          </cell>
          <cell r="N4505">
            <v>0</v>
          </cell>
        </row>
        <row r="4506">
          <cell r="J4506" t="str">
            <v>5001233</v>
          </cell>
          <cell r="M4506">
            <v>5</v>
          </cell>
          <cell r="N4506">
            <v>0</v>
          </cell>
        </row>
        <row r="4507">
          <cell r="J4507" t="str">
            <v>5001233</v>
          </cell>
          <cell r="M4507">
            <v>6</v>
          </cell>
          <cell r="N4507">
            <v>0</v>
          </cell>
        </row>
        <row r="4508">
          <cell r="J4508" t="str">
            <v>5001233</v>
          </cell>
          <cell r="M4508">
            <v>1</v>
          </cell>
          <cell r="N4508">
            <v>0</v>
          </cell>
        </row>
        <row r="4509">
          <cell r="J4509" t="str">
            <v>5001233</v>
          </cell>
          <cell r="M4509">
            <v>2</v>
          </cell>
          <cell r="N4509">
            <v>0</v>
          </cell>
        </row>
        <row r="4510">
          <cell r="J4510" t="str">
            <v>5001233</v>
          </cell>
          <cell r="M4510">
            <v>3</v>
          </cell>
          <cell r="N4510">
            <v>0</v>
          </cell>
        </row>
        <row r="4511">
          <cell r="J4511" t="str">
            <v>5001233</v>
          </cell>
          <cell r="M4511">
            <v>4</v>
          </cell>
          <cell r="N4511">
            <v>0</v>
          </cell>
        </row>
        <row r="4512">
          <cell r="J4512" t="str">
            <v>5001233</v>
          </cell>
          <cell r="M4512">
            <v>5</v>
          </cell>
          <cell r="N4512">
            <v>0</v>
          </cell>
        </row>
        <row r="4513">
          <cell r="J4513" t="str">
            <v>5001233</v>
          </cell>
          <cell r="M4513">
            <v>6</v>
          </cell>
          <cell r="N4513">
            <v>0</v>
          </cell>
        </row>
        <row r="4514">
          <cell r="J4514" t="str">
            <v>5001233</v>
          </cell>
          <cell r="M4514">
            <v>1</v>
          </cell>
          <cell r="N4514">
            <v>0</v>
          </cell>
        </row>
        <row r="4515">
          <cell r="J4515" t="str">
            <v>5001233</v>
          </cell>
          <cell r="M4515">
            <v>2</v>
          </cell>
          <cell r="N4515">
            <v>0</v>
          </cell>
        </row>
        <row r="4516">
          <cell r="J4516" t="str">
            <v>5001233</v>
          </cell>
          <cell r="M4516">
            <v>3</v>
          </cell>
          <cell r="N4516">
            <v>0</v>
          </cell>
        </row>
        <row r="4517">
          <cell r="J4517" t="str">
            <v>5001233</v>
          </cell>
          <cell r="M4517">
            <v>4</v>
          </cell>
          <cell r="N4517">
            <v>0</v>
          </cell>
        </row>
        <row r="4518">
          <cell r="J4518" t="str">
            <v>5001233</v>
          </cell>
          <cell r="M4518">
            <v>5</v>
          </cell>
          <cell r="N4518">
            <v>0</v>
          </cell>
        </row>
        <row r="4519">
          <cell r="J4519" t="str">
            <v>5001233</v>
          </cell>
          <cell r="M4519">
            <v>6</v>
          </cell>
          <cell r="N4519">
            <v>0</v>
          </cell>
        </row>
        <row r="4520">
          <cell r="J4520" t="str">
            <v>5001233</v>
          </cell>
          <cell r="M4520">
            <v>1</v>
          </cell>
          <cell r="N4520">
            <v>0</v>
          </cell>
        </row>
        <row r="4521">
          <cell r="J4521" t="str">
            <v>5001233</v>
          </cell>
          <cell r="M4521">
            <v>2</v>
          </cell>
          <cell r="N4521">
            <v>0</v>
          </cell>
        </row>
        <row r="4522">
          <cell r="J4522" t="str">
            <v>5001233</v>
          </cell>
          <cell r="M4522">
            <v>3</v>
          </cell>
          <cell r="N4522">
            <v>0</v>
          </cell>
        </row>
        <row r="4523">
          <cell r="J4523" t="str">
            <v>5001233</v>
          </cell>
          <cell r="M4523">
            <v>4</v>
          </cell>
          <cell r="N4523">
            <v>0</v>
          </cell>
        </row>
        <row r="4524">
          <cell r="J4524" t="str">
            <v>5001233</v>
          </cell>
          <cell r="M4524">
            <v>5</v>
          </cell>
          <cell r="N4524">
            <v>0</v>
          </cell>
        </row>
        <row r="4525">
          <cell r="J4525" t="str">
            <v>5001233</v>
          </cell>
          <cell r="M4525">
            <v>6</v>
          </cell>
          <cell r="N4525">
            <v>0</v>
          </cell>
        </row>
        <row r="4526">
          <cell r="J4526" t="str">
            <v>5001233</v>
          </cell>
          <cell r="M4526">
            <v>1</v>
          </cell>
          <cell r="N4526">
            <v>0</v>
          </cell>
        </row>
        <row r="4527">
          <cell r="J4527" t="str">
            <v>5001233</v>
          </cell>
          <cell r="M4527">
            <v>2</v>
          </cell>
          <cell r="N4527">
            <v>0</v>
          </cell>
        </row>
        <row r="4528">
          <cell r="J4528" t="str">
            <v>5001233</v>
          </cell>
          <cell r="M4528">
            <v>3</v>
          </cell>
          <cell r="N4528">
            <v>0</v>
          </cell>
        </row>
        <row r="4529">
          <cell r="J4529" t="str">
            <v>5001233</v>
          </cell>
          <cell r="M4529">
            <v>4</v>
          </cell>
          <cell r="N4529">
            <v>0</v>
          </cell>
        </row>
        <row r="4530">
          <cell r="J4530" t="str">
            <v>5001233</v>
          </cell>
          <cell r="M4530">
            <v>5</v>
          </cell>
          <cell r="N4530">
            <v>0</v>
          </cell>
        </row>
        <row r="4531">
          <cell r="J4531" t="str">
            <v>5001233</v>
          </cell>
          <cell r="M4531">
            <v>6</v>
          </cell>
          <cell r="N4531">
            <v>0</v>
          </cell>
        </row>
        <row r="4532">
          <cell r="J4532" t="str">
            <v>5001233</v>
          </cell>
          <cell r="M4532">
            <v>1</v>
          </cell>
          <cell r="N4532">
            <v>0</v>
          </cell>
        </row>
        <row r="4533">
          <cell r="J4533" t="str">
            <v>5001233</v>
          </cell>
          <cell r="M4533">
            <v>2</v>
          </cell>
          <cell r="N4533">
            <v>0</v>
          </cell>
        </row>
        <row r="4534">
          <cell r="J4534" t="str">
            <v>5001233</v>
          </cell>
          <cell r="M4534">
            <v>3</v>
          </cell>
          <cell r="N4534">
            <v>0</v>
          </cell>
        </row>
        <row r="4535">
          <cell r="J4535" t="str">
            <v>5001233</v>
          </cell>
          <cell r="M4535">
            <v>4</v>
          </cell>
          <cell r="N4535">
            <v>0</v>
          </cell>
        </row>
        <row r="4536">
          <cell r="J4536" t="str">
            <v>5001233</v>
          </cell>
          <cell r="M4536">
            <v>5</v>
          </cell>
          <cell r="N4536">
            <v>0</v>
          </cell>
        </row>
        <row r="4537">
          <cell r="J4537" t="str">
            <v>5001233</v>
          </cell>
          <cell r="M4537">
            <v>6</v>
          </cell>
          <cell r="N4537">
            <v>0</v>
          </cell>
        </row>
        <row r="4538">
          <cell r="J4538" t="str">
            <v>5001233</v>
          </cell>
          <cell r="M4538">
            <v>1</v>
          </cell>
          <cell r="N4538">
            <v>0</v>
          </cell>
        </row>
        <row r="4539">
          <cell r="J4539" t="str">
            <v>5001233</v>
          </cell>
          <cell r="M4539">
            <v>2</v>
          </cell>
          <cell r="N4539">
            <v>0</v>
          </cell>
        </row>
        <row r="4540">
          <cell r="J4540" t="str">
            <v>5001233</v>
          </cell>
          <cell r="M4540">
            <v>3</v>
          </cell>
          <cell r="N4540">
            <v>0</v>
          </cell>
        </row>
        <row r="4541">
          <cell r="J4541" t="str">
            <v>5001233</v>
          </cell>
          <cell r="M4541">
            <v>4</v>
          </cell>
          <cell r="N4541">
            <v>0</v>
          </cell>
        </row>
        <row r="4542">
          <cell r="J4542" t="str">
            <v>5001233</v>
          </cell>
          <cell r="M4542">
            <v>5</v>
          </cell>
          <cell r="N4542">
            <v>0</v>
          </cell>
        </row>
        <row r="4543">
          <cell r="J4543" t="str">
            <v>5001233</v>
          </cell>
          <cell r="M4543">
            <v>6</v>
          </cell>
          <cell r="N4543">
            <v>0</v>
          </cell>
        </row>
        <row r="4544">
          <cell r="J4544" t="str">
            <v>5001233</v>
          </cell>
          <cell r="M4544">
            <v>1</v>
          </cell>
          <cell r="N4544">
            <v>0</v>
          </cell>
        </row>
        <row r="4545">
          <cell r="J4545" t="str">
            <v>5001233</v>
          </cell>
          <cell r="M4545">
            <v>2</v>
          </cell>
          <cell r="N4545">
            <v>0</v>
          </cell>
        </row>
        <row r="4546">
          <cell r="J4546" t="str">
            <v>5001233</v>
          </cell>
          <cell r="M4546">
            <v>3</v>
          </cell>
          <cell r="N4546">
            <v>0</v>
          </cell>
        </row>
        <row r="4547">
          <cell r="J4547" t="str">
            <v>5001233</v>
          </cell>
          <cell r="M4547">
            <v>4</v>
          </cell>
          <cell r="N4547">
            <v>0</v>
          </cell>
        </row>
        <row r="4548">
          <cell r="J4548" t="str">
            <v>5001233</v>
          </cell>
          <cell r="M4548">
            <v>5</v>
          </cell>
          <cell r="N4548">
            <v>0</v>
          </cell>
        </row>
        <row r="4549">
          <cell r="J4549" t="str">
            <v>5001233</v>
          </cell>
          <cell r="M4549">
            <v>6</v>
          </cell>
          <cell r="N4549">
            <v>0</v>
          </cell>
        </row>
        <row r="4550">
          <cell r="J4550" t="str">
            <v>5001233</v>
          </cell>
          <cell r="M4550">
            <v>1</v>
          </cell>
          <cell r="N4550">
            <v>0</v>
          </cell>
        </row>
        <row r="4551">
          <cell r="J4551" t="str">
            <v>5001233</v>
          </cell>
          <cell r="M4551">
            <v>2</v>
          </cell>
          <cell r="N4551">
            <v>0</v>
          </cell>
        </row>
        <row r="4552">
          <cell r="J4552" t="str">
            <v>5001233</v>
          </cell>
          <cell r="M4552">
            <v>3</v>
          </cell>
          <cell r="N4552">
            <v>0</v>
          </cell>
        </row>
        <row r="4553">
          <cell r="J4553" t="str">
            <v>5001233</v>
          </cell>
          <cell r="M4553">
            <v>4</v>
          </cell>
          <cell r="N4553">
            <v>0</v>
          </cell>
        </row>
        <row r="4554">
          <cell r="J4554" t="str">
            <v>5001233</v>
          </cell>
          <cell r="M4554">
            <v>5</v>
          </cell>
          <cell r="N4554">
            <v>0</v>
          </cell>
        </row>
        <row r="4555">
          <cell r="J4555" t="str">
            <v>5001233</v>
          </cell>
          <cell r="M4555">
            <v>6</v>
          </cell>
          <cell r="N4555">
            <v>0</v>
          </cell>
        </row>
        <row r="4556">
          <cell r="J4556" t="str">
            <v>5001233</v>
          </cell>
          <cell r="M4556">
            <v>1</v>
          </cell>
          <cell r="N4556">
            <v>0</v>
          </cell>
        </row>
        <row r="4557">
          <cell r="J4557" t="str">
            <v>5001233</v>
          </cell>
          <cell r="M4557">
            <v>2</v>
          </cell>
          <cell r="N4557">
            <v>0</v>
          </cell>
        </row>
        <row r="4558">
          <cell r="J4558" t="str">
            <v>5001233</v>
          </cell>
          <cell r="M4558">
            <v>3</v>
          </cell>
          <cell r="N4558">
            <v>0</v>
          </cell>
        </row>
        <row r="4559">
          <cell r="J4559" t="str">
            <v>5001233</v>
          </cell>
          <cell r="M4559">
            <v>4</v>
          </cell>
          <cell r="N4559">
            <v>0</v>
          </cell>
        </row>
        <row r="4560">
          <cell r="J4560" t="str">
            <v>5001233</v>
          </cell>
          <cell r="M4560">
            <v>5</v>
          </cell>
          <cell r="N4560">
            <v>0</v>
          </cell>
        </row>
        <row r="4561">
          <cell r="J4561" t="str">
            <v>5001233</v>
          </cell>
          <cell r="M4561">
            <v>6</v>
          </cell>
          <cell r="N4561">
            <v>0</v>
          </cell>
        </row>
        <row r="4562">
          <cell r="J4562" t="str">
            <v>5001272</v>
          </cell>
          <cell r="M4562">
            <v>1</v>
          </cell>
          <cell r="N4562">
            <v>53860</v>
          </cell>
        </row>
        <row r="4563">
          <cell r="J4563" t="str">
            <v>5001272</v>
          </cell>
          <cell r="M4563">
            <v>2</v>
          </cell>
          <cell r="N4563">
            <v>60456</v>
          </cell>
        </row>
        <row r="4564">
          <cell r="J4564" t="str">
            <v>5001272</v>
          </cell>
          <cell r="M4564">
            <v>3</v>
          </cell>
          <cell r="N4564">
            <v>71932</v>
          </cell>
        </row>
        <row r="4565">
          <cell r="J4565" t="str">
            <v>5001272</v>
          </cell>
          <cell r="M4565">
            <v>4</v>
          </cell>
          <cell r="N4565">
            <v>54542</v>
          </cell>
        </row>
        <row r="4566">
          <cell r="J4566" t="str">
            <v>5001272</v>
          </cell>
          <cell r="M4566">
            <v>5</v>
          </cell>
          <cell r="N4566">
            <v>51456</v>
          </cell>
        </row>
        <row r="4567">
          <cell r="J4567" t="str">
            <v>5001272</v>
          </cell>
          <cell r="M4567">
            <v>6</v>
          </cell>
          <cell r="N4567">
            <v>60817</v>
          </cell>
        </row>
        <row r="4568">
          <cell r="J4568" t="str">
            <v>5001272</v>
          </cell>
          <cell r="M4568">
            <v>1</v>
          </cell>
          <cell r="N4568">
            <v>0</v>
          </cell>
        </row>
        <row r="4569">
          <cell r="J4569" t="str">
            <v>5001272</v>
          </cell>
          <cell r="M4569">
            <v>2</v>
          </cell>
          <cell r="N4569">
            <v>0</v>
          </cell>
        </row>
        <row r="4570">
          <cell r="J4570" t="str">
            <v>5001272</v>
          </cell>
          <cell r="M4570">
            <v>3</v>
          </cell>
          <cell r="N4570">
            <v>0</v>
          </cell>
        </row>
        <row r="4571">
          <cell r="J4571" t="str">
            <v>5001272</v>
          </cell>
          <cell r="M4571">
            <v>4</v>
          </cell>
          <cell r="N4571">
            <v>0</v>
          </cell>
        </row>
        <row r="4572">
          <cell r="J4572" t="str">
            <v>5001272</v>
          </cell>
          <cell r="M4572">
            <v>5</v>
          </cell>
          <cell r="N4572">
            <v>0</v>
          </cell>
        </row>
        <row r="4573">
          <cell r="J4573" t="str">
            <v>5001272</v>
          </cell>
          <cell r="M4573">
            <v>6</v>
          </cell>
          <cell r="N4573">
            <v>0</v>
          </cell>
        </row>
        <row r="4574">
          <cell r="J4574" t="str">
            <v>5001272</v>
          </cell>
          <cell r="M4574">
            <v>1</v>
          </cell>
          <cell r="N4574">
            <v>23892</v>
          </cell>
        </row>
        <row r="4575">
          <cell r="J4575" t="str">
            <v>5001272</v>
          </cell>
          <cell r="M4575">
            <v>2</v>
          </cell>
          <cell r="N4575">
            <v>41835</v>
          </cell>
        </row>
        <row r="4576">
          <cell r="J4576" t="str">
            <v>5001272</v>
          </cell>
          <cell r="M4576">
            <v>3</v>
          </cell>
          <cell r="N4576">
            <v>25781</v>
          </cell>
        </row>
        <row r="4577">
          <cell r="J4577" t="str">
            <v>5001272</v>
          </cell>
          <cell r="M4577">
            <v>4</v>
          </cell>
          <cell r="N4577">
            <v>19719</v>
          </cell>
        </row>
        <row r="4578">
          <cell r="J4578" t="str">
            <v>5001272</v>
          </cell>
          <cell r="M4578">
            <v>5</v>
          </cell>
          <cell r="N4578">
            <v>20348</v>
          </cell>
        </row>
        <row r="4579">
          <cell r="J4579" t="str">
            <v>5001272</v>
          </cell>
          <cell r="M4579">
            <v>6</v>
          </cell>
          <cell r="N4579">
            <v>23400</v>
          </cell>
        </row>
        <row r="4580">
          <cell r="J4580" t="str">
            <v>5001272</v>
          </cell>
          <cell r="M4580">
            <v>1</v>
          </cell>
          <cell r="N4580">
            <v>2321</v>
          </cell>
        </row>
        <row r="4581">
          <cell r="J4581" t="str">
            <v>5001272</v>
          </cell>
          <cell r="M4581">
            <v>2</v>
          </cell>
          <cell r="N4581">
            <v>0</v>
          </cell>
        </row>
        <row r="4582">
          <cell r="J4582" t="str">
            <v>5001272</v>
          </cell>
          <cell r="M4582">
            <v>3</v>
          </cell>
          <cell r="N4582">
            <v>3159</v>
          </cell>
        </row>
        <row r="4583">
          <cell r="J4583" t="str">
            <v>5001272</v>
          </cell>
          <cell r="M4583">
            <v>4</v>
          </cell>
          <cell r="N4583">
            <v>81</v>
          </cell>
        </row>
        <row r="4584">
          <cell r="J4584" t="str">
            <v>5001272</v>
          </cell>
          <cell r="M4584">
            <v>5</v>
          </cell>
          <cell r="N4584">
            <v>272</v>
          </cell>
        </row>
        <row r="4585">
          <cell r="J4585" t="str">
            <v>5001272</v>
          </cell>
          <cell r="M4585">
            <v>6</v>
          </cell>
          <cell r="N4585">
            <v>50</v>
          </cell>
        </row>
        <row r="4586">
          <cell r="J4586" t="str">
            <v>5001272</v>
          </cell>
          <cell r="M4586">
            <v>1</v>
          </cell>
          <cell r="N4586">
            <v>0</v>
          </cell>
        </row>
        <row r="4587">
          <cell r="J4587" t="str">
            <v>5001272</v>
          </cell>
          <cell r="M4587">
            <v>2</v>
          </cell>
          <cell r="N4587">
            <v>0</v>
          </cell>
        </row>
        <row r="4588">
          <cell r="J4588" t="str">
            <v>5001272</v>
          </cell>
          <cell r="M4588">
            <v>3</v>
          </cell>
          <cell r="N4588">
            <v>0</v>
          </cell>
        </row>
        <row r="4589">
          <cell r="J4589" t="str">
            <v>5001272</v>
          </cell>
          <cell r="M4589">
            <v>4</v>
          </cell>
          <cell r="N4589">
            <v>105</v>
          </cell>
        </row>
        <row r="4590">
          <cell r="J4590" t="str">
            <v>5001272</v>
          </cell>
          <cell r="M4590">
            <v>5</v>
          </cell>
          <cell r="N4590">
            <v>0</v>
          </cell>
        </row>
        <row r="4591">
          <cell r="J4591" t="str">
            <v>5001272</v>
          </cell>
          <cell r="M4591">
            <v>6</v>
          </cell>
          <cell r="N4591">
            <v>0</v>
          </cell>
        </row>
        <row r="4592">
          <cell r="J4592" t="str">
            <v>5001272</v>
          </cell>
          <cell r="M4592">
            <v>1</v>
          </cell>
          <cell r="N4592">
            <v>0</v>
          </cell>
        </row>
        <row r="4593">
          <cell r="J4593" t="str">
            <v>5001272</v>
          </cell>
          <cell r="M4593">
            <v>2</v>
          </cell>
          <cell r="N4593">
            <v>2135</v>
          </cell>
        </row>
        <row r="4594">
          <cell r="J4594" t="str">
            <v>5001272</v>
          </cell>
          <cell r="M4594">
            <v>3</v>
          </cell>
          <cell r="N4594">
            <v>0</v>
          </cell>
        </row>
        <row r="4595">
          <cell r="J4595" t="str">
            <v>5001272</v>
          </cell>
          <cell r="M4595">
            <v>4</v>
          </cell>
          <cell r="N4595">
            <v>0</v>
          </cell>
        </row>
        <row r="4596">
          <cell r="J4596" t="str">
            <v>5001272</v>
          </cell>
          <cell r="M4596">
            <v>5</v>
          </cell>
          <cell r="N4596">
            <v>0</v>
          </cell>
        </row>
        <row r="4597">
          <cell r="J4597" t="str">
            <v>5001272</v>
          </cell>
          <cell r="M4597">
            <v>6</v>
          </cell>
          <cell r="N4597">
            <v>1015</v>
          </cell>
        </row>
        <row r="4598">
          <cell r="J4598" t="str">
            <v>5001272</v>
          </cell>
          <cell r="M4598">
            <v>1</v>
          </cell>
          <cell r="N4598">
            <v>0</v>
          </cell>
        </row>
        <row r="4599">
          <cell r="J4599" t="str">
            <v>5001272</v>
          </cell>
          <cell r="M4599">
            <v>2</v>
          </cell>
          <cell r="N4599">
            <v>0</v>
          </cell>
        </row>
        <row r="4600">
          <cell r="J4600" t="str">
            <v>5001272</v>
          </cell>
          <cell r="M4600">
            <v>3</v>
          </cell>
          <cell r="N4600">
            <v>0</v>
          </cell>
        </row>
        <row r="4601">
          <cell r="J4601" t="str">
            <v>5001272</v>
          </cell>
          <cell r="M4601">
            <v>4</v>
          </cell>
          <cell r="N4601">
            <v>0</v>
          </cell>
        </row>
        <row r="4602">
          <cell r="J4602" t="str">
            <v>5001272</v>
          </cell>
          <cell r="M4602">
            <v>5</v>
          </cell>
          <cell r="N4602">
            <v>0</v>
          </cell>
        </row>
        <row r="4603">
          <cell r="J4603" t="str">
            <v>5001272</v>
          </cell>
          <cell r="M4603">
            <v>6</v>
          </cell>
          <cell r="N4603">
            <v>4000</v>
          </cell>
        </row>
        <row r="4604">
          <cell r="J4604" t="str">
            <v>5001272</v>
          </cell>
          <cell r="M4604">
            <v>1</v>
          </cell>
          <cell r="N4604">
            <v>27</v>
          </cell>
        </row>
        <row r="4605">
          <cell r="J4605" t="str">
            <v>5001272</v>
          </cell>
          <cell r="M4605">
            <v>2</v>
          </cell>
          <cell r="N4605">
            <v>744</v>
          </cell>
        </row>
        <row r="4606">
          <cell r="J4606" t="str">
            <v>5001272</v>
          </cell>
          <cell r="M4606">
            <v>3</v>
          </cell>
          <cell r="N4606">
            <v>70</v>
          </cell>
        </row>
        <row r="4607">
          <cell r="J4607" t="str">
            <v>5001272</v>
          </cell>
          <cell r="M4607">
            <v>4</v>
          </cell>
          <cell r="N4607">
            <v>0</v>
          </cell>
        </row>
        <row r="4608">
          <cell r="J4608" t="str">
            <v>5001272</v>
          </cell>
          <cell r="M4608">
            <v>5</v>
          </cell>
          <cell r="N4608">
            <v>0</v>
          </cell>
        </row>
        <row r="4609">
          <cell r="J4609" t="str">
            <v>5001272</v>
          </cell>
          <cell r="M4609">
            <v>6</v>
          </cell>
          <cell r="N4609">
            <v>0</v>
          </cell>
        </row>
        <row r="4610">
          <cell r="J4610" t="str">
            <v>5001272</v>
          </cell>
          <cell r="M4610">
            <v>1</v>
          </cell>
          <cell r="N4610">
            <v>32</v>
          </cell>
        </row>
        <row r="4611">
          <cell r="J4611" t="str">
            <v>5001272</v>
          </cell>
          <cell r="M4611">
            <v>2</v>
          </cell>
          <cell r="N4611">
            <v>6</v>
          </cell>
        </row>
        <row r="4612">
          <cell r="J4612" t="str">
            <v>5001272</v>
          </cell>
          <cell r="M4612">
            <v>3</v>
          </cell>
          <cell r="N4612">
            <v>73</v>
          </cell>
        </row>
        <row r="4613">
          <cell r="J4613" t="str">
            <v>5001272</v>
          </cell>
          <cell r="M4613">
            <v>4</v>
          </cell>
          <cell r="N4613">
            <v>41</v>
          </cell>
        </row>
        <row r="4614">
          <cell r="J4614" t="str">
            <v>5001272</v>
          </cell>
          <cell r="M4614">
            <v>5</v>
          </cell>
          <cell r="N4614">
            <v>426</v>
          </cell>
        </row>
        <row r="4615">
          <cell r="J4615" t="str">
            <v>5001272</v>
          </cell>
          <cell r="M4615">
            <v>6</v>
          </cell>
          <cell r="N4615">
            <v>423</v>
          </cell>
        </row>
        <row r="4616">
          <cell r="J4616" t="str">
            <v>5001272</v>
          </cell>
          <cell r="M4616">
            <v>1</v>
          </cell>
          <cell r="N4616">
            <v>0</v>
          </cell>
        </row>
        <row r="4617">
          <cell r="J4617" t="str">
            <v>5001272</v>
          </cell>
          <cell r="M4617">
            <v>2</v>
          </cell>
          <cell r="N4617">
            <v>0</v>
          </cell>
        </row>
        <row r="4618">
          <cell r="J4618" t="str">
            <v>5001272</v>
          </cell>
          <cell r="M4618">
            <v>3</v>
          </cell>
          <cell r="N4618">
            <v>0</v>
          </cell>
        </row>
        <row r="4619">
          <cell r="J4619" t="str">
            <v>5001272</v>
          </cell>
          <cell r="M4619">
            <v>4</v>
          </cell>
          <cell r="N4619">
            <v>0</v>
          </cell>
        </row>
        <row r="4620">
          <cell r="J4620" t="str">
            <v>5001272</v>
          </cell>
          <cell r="M4620">
            <v>5</v>
          </cell>
          <cell r="N4620">
            <v>0</v>
          </cell>
        </row>
        <row r="4621">
          <cell r="J4621" t="str">
            <v>5001272</v>
          </cell>
          <cell r="M4621">
            <v>6</v>
          </cell>
          <cell r="N4621">
            <v>0</v>
          </cell>
        </row>
        <row r="4622">
          <cell r="J4622" t="str">
            <v>5001272</v>
          </cell>
          <cell r="M4622">
            <v>1</v>
          </cell>
          <cell r="N4622">
            <v>0</v>
          </cell>
        </row>
        <row r="4623">
          <cell r="J4623" t="str">
            <v>5001272</v>
          </cell>
          <cell r="M4623">
            <v>2</v>
          </cell>
          <cell r="N4623">
            <v>155</v>
          </cell>
        </row>
        <row r="4624">
          <cell r="J4624" t="str">
            <v>5001272</v>
          </cell>
          <cell r="M4624">
            <v>3</v>
          </cell>
          <cell r="N4624">
            <v>180</v>
          </cell>
        </row>
        <row r="4625">
          <cell r="J4625" t="str">
            <v>5001272</v>
          </cell>
          <cell r="M4625">
            <v>4</v>
          </cell>
          <cell r="N4625">
            <v>27</v>
          </cell>
        </row>
        <row r="4626">
          <cell r="J4626" t="str">
            <v>5001272</v>
          </cell>
          <cell r="M4626">
            <v>5</v>
          </cell>
          <cell r="N4626">
            <v>0</v>
          </cell>
        </row>
        <row r="4627">
          <cell r="J4627" t="str">
            <v>5001272</v>
          </cell>
          <cell r="M4627">
            <v>6</v>
          </cell>
          <cell r="N4627">
            <v>0</v>
          </cell>
        </row>
        <row r="4628">
          <cell r="J4628" t="str">
            <v>5001272</v>
          </cell>
          <cell r="M4628">
            <v>1</v>
          </cell>
          <cell r="N4628">
            <v>0</v>
          </cell>
        </row>
        <row r="4629">
          <cell r="J4629" t="str">
            <v>5001272</v>
          </cell>
          <cell r="M4629">
            <v>2</v>
          </cell>
          <cell r="N4629">
            <v>0</v>
          </cell>
        </row>
        <row r="4630">
          <cell r="J4630" t="str">
            <v>5001272</v>
          </cell>
          <cell r="M4630">
            <v>3</v>
          </cell>
          <cell r="N4630">
            <v>0</v>
          </cell>
        </row>
        <row r="4631">
          <cell r="J4631" t="str">
            <v>5001272</v>
          </cell>
          <cell r="M4631">
            <v>4</v>
          </cell>
          <cell r="N4631">
            <v>0</v>
          </cell>
        </row>
        <row r="4632">
          <cell r="J4632" t="str">
            <v>5001272</v>
          </cell>
          <cell r="M4632">
            <v>5</v>
          </cell>
          <cell r="N4632">
            <v>0</v>
          </cell>
        </row>
        <row r="4633">
          <cell r="J4633" t="str">
            <v>5001272</v>
          </cell>
          <cell r="M4633">
            <v>6</v>
          </cell>
          <cell r="N4633">
            <v>0</v>
          </cell>
        </row>
        <row r="4634">
          <cell r="J4634" t="str">
            <v>5001272</v>
          </cell>
          <cell r="M4634">
            <v>1</v>
          </cell>
          <cell r="N4634">
            <v>0</v>
          </cell>
        </row>
        <row r="4635">
          <cell r="J4635" t="str">
            <v>5001272</v>
          </cell>
          <cell r="M4635">
            <v>2</v>
          </cell>
          <cell r="N4635">
            <v>0</v>
          </cell>
        </row>
        <row r="4636">
          <cell r="J4636" t="str">
            <v>5001272</v>
          </cell>
          <cell r="M4636">
            <v>3</v>
          </cell>
          <cell r="N4636">
            <v>0</v>
          </cell>
        </row>
        <row r="4637">
          <cell r="J4637" t="str">
            <v>5001272</v>
          </cell>
          <cell r="M4637">
            <v>4</v>
          </cell>
          <cell r="N4637">
            <v>0</v>
          </cell>
        </row>
        <row r="4638">
          <cell r="J4638" t="str">
            <v>5001272</v>
          </cell>
          <cell r="M4638">
            <v>5</v>
          </cell>
          <cell r="N4638">
            <v>0</v>
          </cell>
        </row>
        <row r="4639">
          <cell r="J4639" t="str">
            <v>5001272</v>
          </cell>
          <cell r="M4639">
            <v>6</v>
          </cell>
          <cell r="N4639">
            <v>467</v>
          </cell>
        </row>
        <row r="4640">
          <cell r="J4640" t="str">
            <v>5001272</v>
          </cell>
          <cell r="M4640">
            <v>1</v>
          </cell>
          <cell r="N4640">
            <v>271</v>
          </cell>
        </row>
        <row r="4641">
          <cell r="J4641" t="str">
            <v>5001272</v>
          </cell>
          <cell r="M4641">
            <v>2</v>
          </cell>
          <cell r="N4641">
            <v>82</v>
          </cell>
        </row>
        <row r="4642">
          <cell r="J4642" t="str">
            <v>5001272</v>
          </cell>
          <cell r="M4642">
            <v>3</v>
          </cell>
          <cell r="N4642">
            <v>981</v>
          </cell>
        </row>
        <row r="4643">
          <cell r="J4643" t="str">
            <v>5001272</v>
          </cell>
          <cell r="M4643">
            <v>4</v>
          </cell>
          <cell r="N4643">
            <v>0</v>
          </cell>
        </row>
        <row r="4644">
          <cell r="J4644" t="str">
            <v>5001272</v>
          </cell>
          <cell r="M4644">
            <v>5</v>
          </cell>
          <cell r="N4644">
            <v>56</v>
          </cell>
        </row>
        <row r="4645">
          <cell r="J4645" t="str">
            <v>5001272</v>
          </cell>
          <cell r="M4645">
            <v>6</v>
          </cell>
          <cell r="N4645">
            <v>541</v>
          </cell>
        </row>
        <row r="4646">
          <cell r="J4646" t="str">
            <v>5001272</v>
          </cell>
          <cell r="M4646">
            <v>1</v>
          </cell>
          <cell r="N4646">
            <v>299</v>
          </cell>
        </row>
        <row r="4647">
          <cell r="J4647" t="str">
            <v>5001272</v>
          </cell>
          <cell r="M4647">
            <v>2</v>
          </cell>
          <cell r="N4647">
            <v>353</v>
          </cell>
        </row>
        <row r="4648">
          <cell r="J4648" t="str">
            <v>5001272</v>
          </cell>
          <cell r="M4648">
            <v>3</v>
          </cell>
          <cell r="N4648">
            <v>561</v>
          </cell>
        </row>
        <row r="4649">
          <cell r="J4649" t="str">
            <v>5001272</v>
          </cell>
          <cell r="M4649">
            <v>4</v>
          </cell>
          <cell r="N4649">
            <v>296</v>
          </cell>
        </row>
        <row r="4650">
          <cell r="J4650" t="str">
            <v>5001272</v>
          </cell>
          <cell r="M4650">
            <v>5</v>
          </cell>
          <cell r="N4650">
            <v>402</v>
          </cell>
        </row>
        <row r="4651">
          <cell r="J4651" t="str">
            <v>5001272</v>
          </cell>
          <cell r="M4651">
            <v>6</v>
          </cell>
          <cell r="N4651">
            <v>142</v>
          </cell>
        </row>
        <row r="4652">
          <cell r="J4652" t="str">
            <v>5001272</v>
          </cell>
          <cell r="M4652">
            <v>1</v>
          </cell>
          <cell r="N4652">
            <v>0</v>
          </cell>
        </row>
        <row r="4653">
          <cell r="J4653" t="str">
            <v>5001272</v>
          </cell>
          <cell r="M4653">
            <v>2</v>
          </cell>
          <cell r="N4653">
            <v>0</v>
          </cell>
        </row>
        <row r="4654">
          <cell r="J4654" t="str">
            <v>5001272</v>
          </cell>
          <cell r="M4654">
            <v>3</v>
          </cell>
          <cell r="N4654">
            <v>0</v>
          </cell>
        </row>
        <row r="4655">
          <cell r="J4655" t="str">
            <v>5001272</v>
          </cell>
          <cell r="M4655">
            <v>4</v>
          </cell>
          <cell r="N4655">
            <v>0</v>
          </cell>
        </row>
        <row r="4656">
          <cell r="J4656" t="str">
            <v>5001272</v>
          </cell>
          <cell r="M4656">
            <v>5</v>
          </cell>
          <cell r="N4656">
            <v>0</v>
          </cell>
        </row>
        <row r="4657">
          <cell r="J4657" t="str">
            <v>5001272</v>
          </cell>
          <cell r="M4657">
            <v>6</v>
          </cell>
          <cell r="N4657">
            <v>0</v>
          </cell>
        </row>
        <row r="4658">
          <cell r="J4658" t="str">
            <v>5001272</v>
          </cell>
          <cell r="M4658">
            <v>1</v>
          </cell>
          <cell r="N4658">
            <v>0</v>
          </cell>
        </row>
        <row r="4659">
          <cell r="J4659" t="str">
            <v>5001272</v>
          </cell>
          <cell r="M4659">
            <v>2</v>
          </cell>
          <cell r="N4659">
            <v>6843</v>
          </cell>
        </row>
        <row r="4660">
          <cell r="J4660" t="str">
            <v>5001272</v>
          </cell>
          <cell r="M4660">
            <v>3</v>
          </cell>
          <cell r="N4660">
            <v>8772</v>
          </cell>
        </row>
        <row r="4661">
          <cell r="J4661" t="str">
            <v>5001272</v>
          </cell>
          <cell r="M4661">
            <v>4</v>
          </cell>
          <cell r="N4661">
            <v>1522</v>
          </cell>
        </row>
        <row r="4662">
          <cell r="J4662" t="str">
            <v>5001272</v>
          </cell>
          <cell r="M4662">
            <v>5</v>
          </cell>
          <cell r="N4662">
            <v>616</v>
          </cell>
        </row>
        <row r="4663">
          <cell r="J4663" t="str">
            <v>5001272</v>
          </cell>
          <cell r="M4663">
            <v>6</v>
          </cell>
          <cell r="N4663">
            <v>322</v>
          </cell>
        </row>
        <row r="4664">
          <cell r="J4664" t="str">
            <v>5001272</v>
          </cell>
          <cell r="M4664">
            <v>1</v>
          </cell>
          <cell r="N4664">
            <v>0</v>
          </cell>
        </row>
        <row r="4665">
          <cell r="J4665" t="str">
            <v>5001272</v>
          </cell>
          <cell r="M4665">
            <v>2</v>
          </cell>
          <cell r="N4665">
            <v>0</v>
          </cell>
        </row>
        <row r="4666">
          <cell r="J4666" t="str">
            <v>5001272</v>
          </cell>
          <cell r="M4666">
            <v>3</v>
          </cell>
          <cell r="N4666">
            <v>0</v>
          </cell>
        </row>
        <row r="4667">
          <cell r="J4667" t="str">
            <v>5001272</v>
          </cell>
          <cell r="M4667">
            <v>4</v>
          </cell>
          <cell r="N4667">
            <v>0</v>
          </cell>
        </row>
        <row r="4668">
          <cell r="J4668" t="str">
            <v>5001272</v>
          </cell>
          <cell r="M4668">
            <v>5</v>
          </cell>
          <cell r="N4668">
            <v>0</v>
          </cell>
        </row>
        <row r="4669">
          <cell r="J4669" t="str">
            <v>5001272</v>
          </cell>
          <cell r="M4669">
            <v>6</v>
          </cell>
          <cell r="N4669">
            <v>0</v>
          </cell>
        </row>
        <row r="4670">
          <cell r="J4670" t="str">
            <v>5001272</v>
          </cell>
          <cell r="M4670">
            <v>1</v>
          </cell>
          <cell r="N4670">
            <v>0</v>
          </cell>
        </row>
        <row r="4671">
          <cell r="J4671" t="str">
            <v>5001272</v>
          </cell>
          <cell r="M4671">
            <v>2</v>
          </cell>
          <cell r="N4671">
            <v>0</v>
          </cell>
        </row>
        <row r="4672">
          <cell r="J4672" t="str">
            <v>5001272</v>
          </cell>
          <cell r="M4672">
            <v>3</v>
          </cell>
          <cell r="N4672">
            <v>0</v>
          </cell>
        </row>
        <row r="4673">
          <cell r="J4673" t="str">
            <v>5001272</v>
          </cell>
          <cell r="M4673">
            <v>4</v>
          </cell>
          <cell r="N4673">
            <v>0</v>
          </cell>
        </row>
        <row r="4674">
          <cell r="J4674" t="str">
            <v>5001272</v>
          </cell>
          <cell r="M4674">
            <v>5</v>
          </cell>
          <cell r="N4674">
            <v>0</v>
          </cell>
        </row>
        <row r="4675">
          <cell r="J4675" t="str">
            <v>5001272</v>
          </cell>
          <cell r="M4675">
            <v>6</v>
          </cell>
          <cell r="N4675">
            <v>0</v>
          </cell>
        </row>
        <row r="4676">
          <cell r="J4676" t="str">
            <v>5001272</v>
          </cell>
          <cell r="M4676">
            <v>1</v>
          </cell>
          <cell r="N4676">
            <v>0</v>
          </cell>
        </row>
        <row r="4677">
          <cell r="J4677" t="str">
            <v>5001272</v>
          </cell>
          <cell r="M4677">
            <v>2</v>
          </cell>
          <cell r="N4677">
            <v>0</v>
          </cell>
        </row>
        <row r="4678">
          <cell r="J4678" t="str">
            <v>5001272</v>
          </cell>
          <cell r="M4678">
            <v>3</v>
          </cell>
          <cell r="N4678">
            <v>0</v>
          </cell>
        </row>
        <row r="4679">
          <cell r="J4679" t="str">
            <v>5001272</v>
          </cell>
          <cell r="M4679">
            <v>4</v>
          </cell>
          <cell r="N4679">
            <v>0</v>
          </cell>
        </row>
        <row r="4680">
          <cell r="J4680" t="str">
            <v>5001272</v>
          </cell>
          <cell r="M4680">
            <v>5</v>
          </cell>
          <cell r="N4680">
            <v>0</v>
          </cell>
        </row>
        <row r="4681">
          <cell r="J4681" t="str">
            <v>5001272</v>
          </cell>
          <cell r="M4681">
            <v>6</v>
          </cell>
          <cell r="N4681">
            <v>0</v>
          </cell>
        </row>
        <row r="4682">
          <cell r="J4682" t="str">
            <v>5001272</v>
          </cell>
          <cell r="M4682">
            <v>1</v>
          </cell>
          <cell r="N4682">
            <v>0</v>
          </cell>
        </row>
        <row r="4683">
          <cell r="J4683" t="str">
            <v>5001272</v>
          </cell>
          <cell r="M4683">
            <v>2</v>
          </cell>
          <cell r="N4683">
            <v>0</v>
          </cell>
        </row>
        <row r="4684">
          <cell r="J4684" t="str">
            <v>5001272</v>
          </cell>
          <cell r="M4684">
            <v>3</v>
          </cell>
          <cell r="N4684">
            <v>0</v>
          </cell>
        </row>
        <row r="4685">
          <cell r="J4685" t="str">
            <v>5001272</v>
          </cell>
          <cell r="M4685">
            <v>4</v>
          </cell>
          <cell r="N4685">
            <v>0</v>
          </cell>
        </row>
        <row r="4686">
          <cell r="J4686" t="str">
            <v>5001272</v>
          </cell>
          <cell r="M4686">
            <v>5</v>
          </cell>
          <cell r="N4686">
            <v>0</v>
          </cell>
        </row>
        <row r="4687">
          <cell r="J4687" t="str">
            <v>5001272</v>
          </cell>
          <cell r="M4687">
            <v>6</v>
          </cell>
          <cell r="N4687">
            <v>0</v>
          </cell>
        </row>
        <row r="4688">
          <cell r="J4688" t="str">
            <v>5001272</v>
          </cell>
          <cell r="M4688">
            <v>1</v>
          </cell>
          <cell r="N4688">
            <v>0</v>
          </cell>
        </row>
        <row r="4689">
          <cell r="J4689" t="str">
            <v>5001272</v>
          </cell>
          <cell r="M4689">
            <v>2</v>
          </cell>
          <cell r="N4689">
            <v>0</v>
          </cell>
        </row>
        <row r="4690">
          <cell r="J4690" t="str">
            <v>5001272</v>
          </cell>
          <cell r="M4690">
            <v>3</v>
          </cell>
          <cell r="N4690">
            <v>0</v>
          </cell>
        </row>
        <row r="4691">
          <cell r="J4691" t="str">
            <v>5001272</v>
          </cell>
          <cell r="M4691">
            <v>4</v>
          </cell>
          <cell r="N4691">
            <v>0</v>
          </cell>
        </row>
        <row r="4692">
          <cell r="J4692" t="str">
            <v>5001272</v>
          </cell>
          <cell r="M4692">
            <v>5</v>
          </cell>
          <cell r="N4692">
            <v>0</v>
          </cell>
        </row>
        <row r="4693">
          <cell r="J4693" t="str">
            <v>5001272</v>
          </cell>
          <cell r="M4693">
            <v>6</v>
          </cell>
          <cell r="N4693">
            <v>0</v>
          </cell>
        </row>
        <row r="4694">
          <cell r="J4694" t="str">
            <v>5001272</v>
          </cell>
          <cell r="M4694">
            <v>1</v>
          </cell>
          <cell r="N4694">
            <v>0</v>
          </cell>
        </row>
        <row r="4695">
          <cell r="J4695" t="str">
            <v>5001272</v>
          </cell>
          <cell r="M4695">
            <v>2</v>
          </cell>
          <cell r="N4695">
            <v>0</v>
          </cell>
        </row>
        <row r="4696">
          <cell r="J4696" t="str">
            <v>5001272</v>
          </cell>
          <cell r="M4696">
            <v>3</v>
          </cell>
          <cell r="N4696">
            <v>5</v>
          </cell>
        </row>
        <row r="4697">
          <cell r="J4697" t="str">
            <v>5001272</v>
          </cell>
          <cell r="M4697">
            <v>4</v>
          </cell>
          <cell r="N4697">
            <v>0</v>
          </cell>
        </row>
        <row r="4698">
          <cell r="J4698" t="str">
            <v>5001272</v>
          </cell>
          <cell r="M4698">
            <v>5</v>
          </cell>
          <cell r="N4698">
            <v>0</v>
          </cell>
        </row>
        <row r="4699">
          <cell r="J4699" t="str">
            <v>5001272</v>
          </cell>
          <cell r="M4699">
            <v>6</v>
          </cell>
          <cell r="N4699">
            <v>0</v>
          </cell>
        </row>
        <row r="4700">
          <cell r="J4700" t="str">
            <v>5001272</v>
          </cell>
          <cell r="M4700">
            <v>1</v>
          </cell>
          <cell r="N4700">
            <v>-77445</v>
          </cell>
        </row>
        <row r="4701">
          <cell r="J4701" t="str">
            <v>5001272</v>
          </cell>
          <cell r="M4701">
            <v>2</v>
          </cell>
          <cell r="N4701">
            <v>-77445</v>
          </cell>
        </row>
        <row r="4702">
          <cell r="J4702" t="str">
            <v>5001272</v>
          </cell>
          <cell r="M4702">
            <v>3</v>
          </cell>
          <cell r="N4702">
            <v>-96806</v>
          </cell>
        </row>
        <row r="4703">
          <cell r="J4703" t="str">
            <v>5001272</v>
          </cell>
          <cell r="M4703">
            <v>4</v>
          </cell>
          <cell r="N4703">
            <v>-77445</v>
          </cell>
        </row>
        <row r="4704">
          <cell r="J4704" t="str">
            <v>5001272</v>
          </cell>
          <cell r="M4704">
            <v>5</v>
          </cell>
          <cell r="N4704">
            <v>-77445</v>
          </cell>
        </row>
        <row r="4705">
          <cell r="J4705" t="str">
            <v>5001272</v>
          </cell>
          <cell r="M4705">
            <v>6</v>
          </cell>
          <cell r="N4705">
            <v>-96806</v>
          </cell>
        </row>
        <row r="4706">
          <cell r="J4706" t="str">
            <v>5001272</v>
          </cell>
          <cell r="M4706">
            <v>1</v>
          </cell>
          <cell r="N4706">
            <v>0</v>
          </cell>
        </row>
        <row r="4707">
          <cell r="J4707" t="str">
            <v>5001272</v>
          </cell>
          <cell r="M4707">
            <v>2</v>
          </cell>
          <cell r="N4707">
            <v>0</v>
          </cell>
        </row>
        <row r="4708">
          <cell r="J4708" t="str">
            <v>5001272</v>
          </cell>
          <cell r="M4708">
            <v>3</v>
          </cell>
          <cell r="N4708">
            <v>0</v>
          </cell>
        </row>
        <row r="4709">
          <cell r="J4709" t="str">
            <v>5001272</v>
          </cell>
          <cell r="M4709">
            <v>4</v>
          </cell>
          <cell r="N4709">
            <v>0</v>
          </cell>
        </row>
        <row r="4710">
          <cell r="J4710" t="str">
            <v>5001272</v>
          </cell>
          <cell r="M4710">
            <v>5</v>
          </cell>
          <cell r="N4710">
            <v>0</v>
          </cell>
        </row>
        <row r="4711">
          <cell r="J4711" t="str">
            <v>5001272</v>
          </cell>
          <cell r="M4711">
            <v>6</v>
          </cell>
          <cell r="N4711">
            <v>0</v>
          </cell>
        </row>
        <row r="4712">
          <cell r="J4712" t="str">
            <v>5001272</v>
          </cell>
          <cell r="M4712">
            <v>1</v>
          </cell>
          <cell r="N4712">
            <v>0</v>
          </cell>
        </row>
        <row r="4713">
          <cell r="J4713" t="str">
            <v>5001272</v>
          </cell>
          <cell r="M4713">
            <v>2</v>
          </cell>
          <cell r="N4713">
            <v>0</v>
          </cell>
        </row>
        <row r="4714">
          <cell r="J4714" t="str">
            <v>5001272</v>
          </cell>
          <cell r="M4714">
            <v>3</v>
          </cell>
          <cell r="N4714">
            <v>0</v>
          </cell>
        </row>
        <row r="4715">
          <cell r="J4715" t="str">
            <v>5001272</v>
          </cell>
          <cell r="M4715">
            <v>4</v>
          </cell>
          <cell r="N4715">
            <v>0</v>
          </cell>
        </row>
        <row r="4716">
          <cell r="J4716" t="str">
            <v>5001272</v>
          </cell>
          <cell r="M4716">
            <v>5</v>
          </cell>
          <cell r="N4716">
            <v>0</v>
          </cell>
        </row>
        <row r="4717">
          <cell r="J4717" t="str">
            <v>5001272</v>
          </cell>
          <cell r="M4717">
            <v>6</v>
          </cell>
          <cell r="N4717">
            <v>0</v>
          </cell>
        </row>
        <row r="4718">
          <cell r="J4718" t="str">
            <v>5001272</v>
          </cell>
          <cell r="M4718">
            <v>1</v>
          </cell>
          <cell r="N4718">
            <v>0</v>
          </cell>
        </row>
        <row r="4719">
          <cell r="J4719" t="str">
            <v>5001272</v>
          </cell>
          <cell r="M4719">
            <v>2</v>
          </cell>
          <cell r="N4719">
            <v>0</v>
          </cell>
        </row>
        <row r="4720">
          <cell r="J4720" t="str">
            <v>5001272</v>
          </cell>
          <cell r="M4720">
            <v>3</v>
          </cell>
          <cell r="N4720">
            <v>0</v>
          </cell>
        </row>
        <row r="4721">
          <cell r="J4721" t="str">
            <v>5001272</v>
          </cell>
          <cell r="M4721">
            <v>4</v>
          </cell>
          <cell r="N4721">
            <v>0</v>
          </cell>
        </row>
        <row r="4722">
          <cell r="J4722" t="str">
            <v>5001272</v>
          </cell>
          <cell r="M4722">
            <v>5</v>
          </cell>
          <cell r="N4722">
            <v>0</v>
          </cell>
        </row>
        <row r="4723">
          <cell r="J4723" t="str">
            <v>5001272</v>
          </cell>
          <cell r="M4723">
            <v>6</v>
          </cell>
          <cell r="N4723">
            <v>0</v>
          </cell>
        </row>
        <row r="4724">
          <cell r="J4724" t="str">
            <v>0001132</v>
          </cell>
          <cell r="M4724">
            <v>1</v>
          </cell>
          <cell r="N4724">
            <v>0</v>
          </cell>
        </row>
        <row r="4725">
          <cell r="J4725" t="str">
            <v>0001132</v>
          </cell>
          <cell r="M4725">
            <v>2</v>
          </cell>
          <cell r="N4725">
            <v>0</v>
          </cell>
        </row>
        <row r="4726">
          <cell r="J4726" t="str">
            <v>0001132</v>
          </cell>
          <cell r="M4726">
            <v>3</v>
          </cell>
          <cell r="N4726">
            <v>0</v>
          </cell>
        </row>
        <row r="4727">
          <cell r="J4727" t="str">
            <v>0001132</v>
          </cell>
          <cell r="M4727">
            <v>4</v>
          </cell>
          <cell r="N4727">
            <v>0</v>
          </cell>
        </row>
        <row r="4728">
          <cell r="J4728" t="str">
            <v>0001132</v>
          </cell>
          <cell r="M4728">
            <v>5</v>
          </cell>
          <cell r="N4728">
            <v>0</v>
          </cell>
        </row>
        <row r="4729">
          <cell r="J4729" t="str">
            <v>0001132</v>
          </cell>
          <cell r="M4729">
            <v>6</v>
          </cell>
          <cell r="N4729">
            <v>0</v>
          </cell>
        </row>
        <row r="4730">
          <cell r="J4730" t="str">
            <v>0001132</v>
          </cell>
          <cell r="M4730">
            <v>1</v>
          </cell>
          <cell r="N4730">
            <v>0</v>
          </cell>
        </row>
        <row r="4731">
          <cell r="J4731" t="str">
            <v>0001132</v>
          </cell>
          <cell r="M4731">
            <v>2</v>
          </cell>
          <cell r="N4731">
            <v>0</v>
          </cell>
        </row>
        <row r="4732">
          <cell r="J4732" t="str">
            <v>0001132</v>
          </cell>
          <cell r="M4732">
            <v>3</v>
          </cell>
          <cell r="N4732">
            <v>15000</v>
          </cell>
        </row>
        <row r="4733">
          <cell r="J4733" t="str">
            <v>0001132</v>
          </cell>
          <cell r="M4733">
            <v>4</v>
          </cell>
          <cell r="N4733">
            <v>0</v>
          </cell>
        </row>
        <row r="4734">
          <cell r="J4734" t="str">
            <v>0001132</v>
          </cell>
          <cell r="M4734">
            <v>5</v>
          </cell>
          <cell r="N4734">
            <v>0</v>
          </cell>
        </row>
        <row r="4735">
          <cell r="J4735" t="str">
            <v>0001132</v>
          </cell>
          <cell r="M4735">
            <v>6</v>
          </cell>
          <cell r="N4735">
            <v>15000</v>
          </cell>
        </row>
        <row r="4736">
          <cell r="J4736" t="str">
            <v>0001132</v>
          </cell>
          <cell r="M4736">
            <v>1</v>
          </cell>
          <cell r="N4736">
            <v>0</v>
          </cell>
        </row>
        <row r="4737">
          <cell r="J4737" t="str">
            <v>0001132</v>
          </cell>
          <cell r="M4737">
            <v>2</v>
          </cell>
          <cell r="N4737">
            <v>0</v>
          </cell>
        </row>
        <row r="4738">
          <cell r="J4738" t="str">
            <v>0001132</v>
          </cell>
          <cell r="M4738">
            <v>3</v>
          </cell>
          <cell r="N4738">
            <v>0</v>
          </cell>
        </row>
        <row r="4739">
          <cell r="J4739" t="str">
            <v>0001132</v>
          </cell>
          <cell r="M4739">
            <v>4</v>
          </cell>
          <cell r="N4739">
            <v>15</v>
          </cell>
        </row>
        <row r="4740">
          <cell r="J4740" t="str">
            <v>0001132</v>
          </cell>
          <cell r="M4740">
            <v>5</v>
          </cell>
          <cell r="N4740">
            <v>0</v>
          </cell>
        </row>
        <row r="4741">
          <cell r="J4741" t="str">
            <v>0001132</v>
          </cell>
          <cell r="M4741">
            <v>6</v>
          </cell>
          <cell r="N4741">
            <v>0</v>
          </cell>
        </row>
        <row r="4742">
          <cell r="J4742" t="str">
            <v>0001132</v>
          </cell>
          <cell r="M4742">
            <v>1</v>
          </cell>
          <cell r="N4742">
            <v>0</v>
          </cell>
        </row>
        <row r="4743">
          <cell r="J4743" t="str">
            <v>0001132</v>
          </cell>
          <cell r="M4743">
            <v>2</v>
          </cell>
          <cell r="N4743">
            <v>0</v>
          </cell>
        </row>
        <row r="4744">
          <cell r="J4744" t="str">
            <v>0001132</v>
          </cell>
          <cell r="M4744">
            <v>3</v>
          </cell>
          <cell r="N4744">
            <v>0</v>
          </cell>
        </row>
        <row r="4745">
          <cell r="J4745" t="str">
            <v>0001132</v>
          </cell>
          <cell r="M4745">
            <v>4</v>
          </cell>
          <cell r="N4745">
            <v>0</v>
          </cell>
        </row>
        <row r="4746">
          <cell r="J4746" t="str">
            <v>0001132</v>
          </cell>
          <cell r="M4746">
            <v>5</v>
          </cell>
          <cell r="N4746">
            <v>0</v>
          </cell>
        </row>
        <row r="4747">
          <cell r="J4747" t="str">
            <v>0001132</v>
          </cell>
          <cell r="M4747">
            <v>6</v>
          </cell>
          <cell r="N4747">
            <v>0</v>
          </cell>
        </row>
        <row r="4748">
          <cell r="J4748" t="str">
            <v>0001132</v>
          </cell>
          <cell r="M4748">
            <v>1</v>
          </cell>
          <cell r="N4748">
            <v>0</v>
          </cell>
        </row>
        <row r="4749">
          <cell r="J4749" t="str">
            <v>0001132</v>
          </cell>
          <cell r="M4749">
            <v>2</v>
          </cell>
          <cell r="N4749">
            <v>0</v>
          </cell>
        </row>
        <row r="4750">
          <cell r="J4750" t="str">
            <v>0001132</v>
          </cell>
          <cell r="M4750">
            <v>3</v>
          </cell>
          <cell r="N4750">
            <v>665</v>
          </cell>
        </row>
        <row r="4751">
          <cell r="J4751" t="str">
            <v>0001132</v>
          </cell>
          <cell r="M4751">
            <v>4</v>
          </cell>
          <cell r="N4751">
            <v>0</v>
          </cell>
        </row>
        <row r="4752">
          <cell r="J4752" t="str">
            <v>0001132</v>
          </cell>
          <cell r="M4752">
            <v>5</v>
          </cell>
          <cell r="N4752">
            <v>0</v>
          </cell>
        </row>
        <row r="4753">
          <cell r="J4753" t="str">
            <v>0001132</v>
          </cell>
          <cell r="M4753">
            <v>6</v>
          </cell>
          <cell r="N4753">
            <v>0</v>
          </cell>
        </row>
        <row r="4754">
          <cell r="J4754" t="str">
            <v>0001132</v>
          </cell>
          <cell r="M4754">
            <v>1</v>
          </cell>
          <cell r="N4754">
            <v>0</v>
          </cell>
        </row>
        <row r="4755">
          <cell r="J4755" t="str">
            <v>0001132</v>
          </cell>
          <cell r="M4755">
            <v>2</v>
          </cell>
          <cell r="N4755">
            <v>0</v>
          </cell>
        </row>
        <row r="4756">
          <cell r="J4756" t="str">
            <v>0001132</v>
          </cell>
          <cell r="M4756">
            <v>3</v>
          </cell>
          <cell r="N4756">
            <v>0</v>
          </cell>
        </row>
        <row r="4757">
          <cell r="J4757" t="str">
            <v>0001132</v>
          </cell>
          <cell r="M4757">
            <v>4</v>
          </cell>
          <cell r="N4757">
            <v>0</v>
          </cell>
        </row>
        <row r="4758">
          <cell r="J4758" t="str">
            <v>0001132</v>
          </cell>
          <cell r="M4758">
            <v>5</v>
          </cell>
          <cell r="N4758">
            <v>0</v>
          </cell>
        </row>
        <row r="4759">
          <cell r="J4759" t="str">
            <v>0001132</v>
          </cell>
          <cell r="M4759">
            <v>6</v>
          </cell>
          <cell r="N4759">
            <v>0</v>
          </cell>
        </row>
        <row r="4760">
          <cell r="J4760" t="str">
            <v>0001132</v>
          </cell>
          <cell r="M4760">
            <v>1</v>
          </cell>
          <cell r="N4760">
            <v>0</v>
          </cell>
        </row>
        <row r="4761">
          <cell r="J4761" t="str">
            <v>0001132</v>
          </cell>
          <cell r="M4761">
            <v>2</v>
          </cell>
          <cell r="N4761">
            <v>0</v>
          </cell>
        </row>
        <row r="4762">
          <cell r="J4762" t="str">
            <v>0001132</v>
          </cell>
          <cell r="M4762">
            <v>3</v>
          </cell>
          <cell r="N4762">
            <v>0</v>
          </cell>
        </row>
        <row r="4763">
          <cell r="J4763" t="str">
            <v>0001132</v>
          </cell>
          <cell r="M4763">
            <v>4</v>
          </cell>
          <cell r="N4763">
            <v>0</v>
          </cell>
        </row>
        <row r="4764">
          <cell r="J4764" t="str">
            <v>0001132</v>
          </cell>
          <cell r="M4764">
            <v>5</v>
          </cell>
          <cell r="N4764">
            <v>0</v>
          </cell>
        </row>
        <row r="4765">
          <cell r="J4765" t="str">
            <v>0001132</v>
          </cell>
          <cell r="M4765">
            <v>6</v>
          </cell>
          <cell r="N4765">
            <v>0</v>
          </cell>
        </row>
        <row r="4766">
          <cell r="J4766" t="str">
            <v>0001132</v>
          </cell>
          <cell r="M4766">
            <v>1</v>
          </cell>
          <cell r="N4766">
            <v>0</v>
          </cell>
        </row>
        <row r="4767">
          <cell r="J4767" t="str">
            <v>0001132</v>
          </cell>
          <cell r="M4767">
            <v>2</v>
          </cell>
          <cell r="N4767">
            <v>0</v>
          </cell>
        </row>
        <row r="4768">
          <cell r="J4768" t="str">
            <v>0001132</v>
          </cell>
          <cell r="M4768">
            <v>3</v>
          </cell>
          <cell r="N4768">
            <v>0</v>
          </cell>
        </row>
        <row r="4769">
          <cell r="J4769" t="str">
            <v>0001132</v>
          </cell>
          <cell r="M4769">
            <v>4</v>
          </cell>
          <cell r="N4769">
            <v>0</v>
          </cell>
        </row>
        <row r="4770">
          <cell r="J4770" t="str">
            <v>0001132</v>
          </cell>
          <cell r="M4770">
            <v>5</v>
          </cell>
          <cell r="N4770">
            <v>0</v>
          </cell>
        </row>
        <row r="4771">
          <cell r="J4771" t="str">
            <v>0001132</v>
          </cell>
          <cell r="M4771">
            <v>6</v>
          </cell>
          <cell r="N4771">
            <v>0</v>
          </cell>
        </row>
        <row r="4772">
          <cell r="J4772" t="str">
            <v>0001132</v>
          </cell>
          <cell r="M4772">
            <v>1</v>
          </cell>
          <cell r="N4772">
            <v>721</v>
          </cell>
        </row>
        <row r="4773">
          <cell r="J4773" t="str">
            <v>0001132</v>
          </cell>
          <cell r="M4773">
            <v>2</v>
          </cell>
          <cell r="N4773">
            <v>531</v>
          </cell>
        </row>
        <row r="4774">
          <cell r="J4774" t="str">
            <v>0001132</v>
          </cell>
          <cell r="M4774">
            <v>3</v>
          </cell>
          <cell r="N4774">
            <v>818</v>
          </cell>
        </row>
        <row r="4775">
          <cell r="J4775" t="str">
            <v>0001132</v>
          </cell>
          <cell r="M4775">
            <v>4</v>
          </cell>
          <cell r="N4775">
            <v>918</v>
          </cell>
        </row>
        <row r="4776">
          <cell r="J4776" t="str">
            <v>0001132</v>
          </cell>
          <cell r="M4776">
            <v>5</v>
          </cell>
          <cell r="N4776">
            <v>450</v>
          </cell>
        </row>
        <row r="4777">
          <cell r="J4777" t="str">
            <v>0001132</v>
          </cell>
          <cell r="M4777">
            <v>6</v>
          </cell>
          <cell r="N4777">
            <v>361</v>
          </cell>
        </row>
        <row r="4778">
          <cell r="J4778" t="str">
            <v>0001132</v>
          </cell>
          <cell r="M4778">
            <v>1</v>
          </cell>
          <cell r="N4778">
            <v>0</v>
          </cell>
        </row>
        <row r="4779">
          <cell r="J4779" t="str">
            <v>0001132</v>
          </cell>
          <cell r="M4779">
            <v>2</v>
          </cell>
          <cell r="N4779">
            <v>0</v>
          </cell>
        </row>
        <row r="4780">
          <cell r="J4780" t="str">
            <v>0001132</v>
          </cell>
          <cell r="M4780">
            <v>3</v>
          </cell>
          <cell r="N4780">
            <v>0</v>
          </cell>
        </row>
        <row r="4781">
          <cell r="J4781" t="str">
            <v>0001132</v>
          </cell>
          <cell r="M4781">
            <v>4</v>
          </cell>
          <cell r="N4781">
            <v>0</v>
          </cell>
        </row>
        <row r="4782">
          <cell r="J4782" t="str">
            <v>0001132</v>
          </cell>
          <cell r="M4782">
            <v>5</v>
          </cell>
          <cell r="N4782">
            <v>0</v>
          </cell>
        </row>
        <row r="4783">
          <cell r="J4783" t="str">
            <v>0001132</v>
          </cell>
          <cell r="M4783">
            <v>6</v>
          </cell>
          <cell r="N4783">
            <v>0</v>
          </cell>
        </row>
        <row r="4784">
          <cell r="J4784" t="str">
            <v>0001132</v>
          </cell>
          <cell r="M4784">
            <v>1</v>
          </cell>
          <cell r="N4784">
            <v>0</v>
          </cell>
        </row>
        <row r="4785">
          <cell r="J4785" t="str">
            <v>0001132</v>
          </cell>
          <cell r="M4785">
            <v>2</v>
          </cell>
          <cell r="N4785">
            <v>4407</v>
          </cell>
        </row>
        <row r="4786">
          <cell r="J4786" t="str">
            <v>0001132</v>
          </cell>
          <cell r="M4786">
            <v>3</v>
          </cell>
          <cell r="N4786">
            <v>3589</v>
          </cell>
        </row>
        <row r="4787">
          <cell r="J4787" t="str">
            <v>0001132</v>
          </cell>
          <cell r="M4787">
            <v>4</v>
          </cell>
          <cell r="N4787">
            <v>0</v>
          </cell>
        </row>
        <row r="4788">
          <cell r="J4788" t="str">
            <v>0001132</v>
          </cell>
          <cell r="M4788">
            <v>5</v>
          </cell>
          <cell r="N4788">
            <v>0</v>
          </cell>
        </row>
        <row r="4789">
          <cell r="J4789" t="str">
            <v>0001132</v>
          </cell>
          <cell r="M4789">
            <v>6</v>
          </cell>
          <cell r="N4789">
            <v>0</v>
          </cell>
        </row>
        <row r="4790">
          <cell r="J4790" t="str">
            <v>0001132</v>
          </cell>
          <cell r="M4790">
            <v>1</v>
          </cell>
          <cell r="N4790">
            <v>0</v>
          </cell>
        </row>
        <row r="4791">
          <cell r="J4791" t="str">
            <v>0001132</v>
          </cell>
          <cell r="M4791">
            <v>2</v>
          </cell>
          <cell r="N4791">
            <v>0</v>
          </cell>
        </row>
        <row r="4792">
          <cell r="J4792" t="str">
            <v>0001132</v>
          </cell>
          <cell r="M4792">
            <v>3</v>
          </cell>
          <cell r="N4792">
            <v>0</v>
          </cell>
        </row>
        <row r="4793">
          <cell r="J4793" t="str">
            <v>0001132</v>
          </cell>
          <cell r="M4793">
            <v>4</v>
          </cell>
          <cell r="N4793">
            <v>0</v>
          </cell>
        </row>
        <row r="4794">
          <cell r="J4794" t="str">
            <v>0001132</v>
          </cell>
          <cell r="M4794">
            <v>5</v>
          </cell>
          <cell r="N4794">
            <v>0</v>
          </cell>
        </row>
        <row r="4795">
          <cell r="J4795" t="str">
            <v>0001132</v>
          </cell>
          <cell r="M4795">
            <v>6</v>
          </cell>
          <cell r="N4795">
            <v>0</v>
          </cell>
        </row>
        <row r="4796">
          <cell r="J4796" t="str">
            <v>0001132</v>
          </cell>
          <cell r="M4796">
            <v>1</v>
          </cell>
          <cell r="N4796">
            <v>0</v>
          </cell>
        </row>
        <row r="4797">
          <cell r="J4797" t="str">
            <v>0001132</v>
          </cell>
          <cell r="M4797">
            <v>2</v>
          </cell>
          <cell r="N4797">
            <v>0</v>
          </cell>
        </row>
        <row r="4798">
          <cell r="J4798" t="str">
            <v>0001132</v>
          </cell>
          <cell r="M4798">
            <v>3</v>
          </cell>
          <cell r="N4798">
            <v>0</v>
          </cell>
        </row>
        <row r="4799">
          <cell r="J4799" t="str">
            <v>0001132</v>
          </cell>
          <cell r="M4799">
            <v>4</v>
          </cell>
          <cell r="N4799">
            <v>0</v>
          </cell>
        </row>
        <row r="4800">
          <cell r="J4800" t="str">
            <v>0001132</v>
          </cell>
          <cell r="M4800">
            <v>5</v>
          </cell>
          <cell r="N4800">
            <v>0</v>
          </cell>
        </row>
        <row r="4801">
          <cell r="J4801" t="str">
            <v>0001132</v>
          </cell>
          <cell r="M4801">
            <v>6</v>
          </cell>
          <cell r="N4801">
            <v>0</v>
          </cell>
        </row>
        <row r="4802">
          <cell r="J4802" t="str">
            <v>0001132</v>
          </cell>
          <cell r="M4802">
            <v>1</v>
          </cell>
          <cell r="N4802">
            <v>0</v>
          </cell>
        </row>
        <row r="4803">
          <cell r="J4803" t="str">
            <v>0001132</v>
          </cell>
          <cell r="M4803">
            <v>2</v>
          </cell>
          <cell r="N4803">
            <v>0</v>
          </cell>
        </row>
        <row r="4804">
          <cell r="J4804" t="str">
            <v>0001132</v>
          </cell>
          <cell r="M4804">
            <v>3</v>
          </cell>
          <cell r="N4804">
            <v>0</v>
          </cell>
        </row>
        <row r="4805">
          <cell r="J4805" t="str">
            <v>0001132</v>
          </cell>
          <cell r="M4805">
            <v>4</v>
          </cell>
          <cell r="N4805">
            <v>0</v>
          </cell>
        </row>
        <row r="4806">
          <cell r="J4806" t="str">
            <v>0001132</v>
          </cell>
          <cell r="M4806">
            <v>5</v>
          </cell>
          <cell r="N4806">
            <v>0</v>
          </cell>
        </row>
        <row r="4807">
          <cell r="J4807" t="str">
            <v>0001132</v>
          </cell>
          <cell r="M4807">
            <v>6</v>
          </cell>
          <cell r="N4807">
            <v>0</v>
          </cell>
        </row>
        <row r="4808">
          <cell r="J4808" t="str">
            <v>0001132</v>
          </cell>
          <cell r="M4808">
            <v>1</v>
          </cell>
          <cell r="N4808">
            <v>0</v>
          </cell>
        </row>
        <row r="4809">
          <cell r="J4809" t="str">
            <v>0001132</v>
          </cell>
          <cell r="M4809">
            <v>2</v>
          </cell>
          <cell r="N4809">
            <v>0</v>
          </cell>
        </row>
        <row r="4810">
          <cell r="J4810" t="str">
            <v>0001132</v>
          </cell>
          <cell r="M4810">
            <v>3</v>
          </cell>
          <cell r="N4810">
            <v>132</v>
          </cell>
        </row>
        <row r="4811">
          <cell r="J4811" t="str">
            <v>0001132</v>
          </cell>
          <cell r="M4811">
            <v>4</v>
          </cell>
          <cell r="N4811">
            <v>0</v>
          </cell>
        </row>
        <row r="4812">
          <cell r="J4812" t="str">
            <v>0001132</v>
          </cell>
          <cell r="M4812">
            <v>5</v>
          </cell>
          <cell r="N4812">
            <v>0</v>
          </cell>
        </row>
        <row r="4813">
          <cell r="J4813" t="str">
            <v>0001132</v>
          </cell>
          <cell r="M4813">
            <v>6</v>
          </cell>
          <cell r="N4813">
            <v>0</v>
          </cell>
        </row>
        <row r="4814">
          <cell r="J4814" t="str">
            <v>0001132</v>
          </cell>
          <cell r="M4814">
            <v>1</v>
          </cell>
          <cell r="N4814">
            <v>0</v>
          </cell>
        </row>
        <row r="4815">
          <cell r="J4815" t="str">
            <v>0001132</v>
          </cell>
          <cell r="M4815">
            <v>2</v>
          </cell>
          <cell r="N4815">
            <v>0</v>
          </cell>
        </row>
        <row r="4816">
          <cell r="J4816" t="str">
            <v>0001132</v>
          </cell>
          <cell r="M4816">
            <v>3</v>
          </cell>
          <cell r="N4816">
            <v>4024</v>
          </cell>
        </row>
        <row r="4817">
          <cell r="J4817" t="str">
            <v>0001132</v>
          </cell>
          <cell r="M4817">
            <v>4</v>
          </cell>
          <cell r="N4817">
            <v>0</v>
          </cell>
        </row>
        <row r="4818">
          <cell r="J4818" t="str">
            <v>0001132</v>
          </cell>
          <cell r="M4818">
            <v>5</v>
          </cell>
          <cell r="N4818">
            <v>0</v>
          </cell>
        </row>
        <row r="4819">
          <cell r="J4819" t="str">
            <v>0001132</v>
          </cell>
          <cell r="M4819">
            <v>6</v>
          </cell>
          <cell r="N4819">
            <v>0</v>
          </cell>
        </row>
        <row r="4820">
          <cell r="J4820" t="str">
            <v>0001135</v>
          </cell>
          <cell r="M4820">
            <v>1</v>
          </cell>
          <cell r="N4820">
            <v>490627</v>
          </cell>
        </row>
        <row r="4821">
          <cell r="J4821" t="str">
            <v>0001135</v>
          </cell>
          <cell r="M4821">
            <v>2</v>
          </cell>
          <cell r="N4821">
            <v>513759</v>
          </cell>
        </row>
        <row r="4822">
          <cell r="J4822" t="str">
            <v>0001135</v>
          </cell>
          <cell r="M4822">
            <v>3</v>
          </cell>
          <cell r="N4822">
            <v>801972</v>
          </cell>
        </row>
        <row r="4823">
          <cell r="J4823" t="str">
            <v>0001135</v>
          </cell>
          <cell r="M4823">
            <v>4</v>
          </cell>
          <cell r="N4823">
            <v>547837</v>
          </cell>
        </row>
        <row r="4824">
          <cell r="J4824" t="str">
            <v>0001135</v>
          </cell>
          <cell r="M4824">
            <v>5</v>
          </cell>
          <cell r="N4824">
            <v>531681</v>
          </cell>
        </row>
        <row r="4825">
          <cell r="J4825" t="str">
            <v>0001135</v>
          </cell>
          <cell r="M4825">
            <v>6</v>
          </cell>
          <cell r="N4825">
            <v>641997</v>
          </cell>
        </row>
        <row r="4826">
          <cell r="J4826" t="str">
            <v>0001135</v>
          </cell>
          <cell r="M4826">
            <v>1</v>
          </cell>
          <cell r="N4826">
            <v>0</v>
          </cell>
        </row>
        <row r="4827">
          <cell r="J4827" t="str">
            <v>0001135</v>
          </cell>
          <cell r="M4827">
            <v>2</v>
          </cell>
          <cell r="N4827">
            <v>0</v>
          </cell>
        </row>
        <row r="4828">
          <cell r="J4828" t="str">
            <v>0001135</v>
          </cell>
          <cell r="M4828">
            <v>3</v>
          </cell>
          <cell r="N4828">
            <v>0</v>
          </cell>
        </row>
        <row r="4829">
          <cell r="J4829" t="str">
            <v>0001135</v>
          </cell>
          <cell r="M4829">
            <v>4</v>
          </cell>
          <cell r="N4829">
            <v>0</v>
          </cell>
        </row>
        <row r="4830">
          <cell r="J4830" t="str">
            <v>0001135</v>
          </cell>
          <cell r="M4830">
            <v>5</v>
          </cell>
          <cell r="N4830">
            <v>2410</v>
          </cell>
        </row>
        <row r="4831">
          <cell r="J4831" t="str">
            <v>0001135</v>
          </cell>
          <cell r="M4831">
            <v>6</v>
          </cell>
          <cell r="N4831">
            <v>2438</v>
          </cell>
        </row>
        <row r="4832">
          <cell r="J4832" t="str">
            <v>0001135</v>
          </cell>
          <cell r="M4832">
            <v>1</v>
          </cell>
          <cell r="N4832">
            <v>0</v>
          </cell>
        </row>
        <row r="4833">
          <cell r="J4833" t="str">
            <v>0001135</v>
          </cell>
          <cell r="M4833">
            <v>2</v>
          </cell>
          <cell r="N4833">
            <v>0</v>
          </cell>
        </row>
        <row r="4834">
          <cell r="J4834" t="str">
            <v>0001135</v>
          </cell>
          <cell r="M4834">
            <v>3</v>
          </cell>
          <cell r="N4834">
            <v>0</v>
          </cell>
        </row>
        <row r="4835">
          <cell r="J4835" t="str">
            <v>0001135</v>
          </cell>
          <cell r="M4835">
            <v>4</v>
          </cell>
          <cell r="N4835">
            <v>0</v>
          </cell>
        </row>
        <row r="4836">
          <cell r="J4836" t="str">
            <v>0001135</v>
          </cell>
          <cell r="M4836">
            <v>5</v>
          </cell>
          <cell r="N4836">
            <v>0</v>
          </cell>
        </row>
        <row r="4837">
          <cell r="J4837" t="str">
            <v>0001135</v>
          </cell>
          <cell r="M4837">
            <v>6</v>
          </cell>
          <cell r="N4837">
            <v>0</v>
          </cell>
        </row>
        <row r="4838">
          <cell r="J4838" t="str">
            <v>0001135</v>
          </cell>
          <cell r="M4838">
            <v>1</v>
          </cell>
          <cell r="N4838">
            <v>137880</v>
          </cell>
        </row>
        <row r="4839">
          <cell r="J4839" t="str">
            <v>0001135</v>
          </cell>
          <cell r="M4839">
            <v>2</v>
          </cell>
          <cell r="N4839">
            <v>284898</v>
          </cell>
        </row>
        <row r="4840">
          <cell r="J4840" t="str">
            <v>0001135</v>
          </cell>
          <cell r="M4840">
            <v>3</v>
          </cell>
          <cell r="N4840">
            <v>143124</v>
          </cell>
        </row>
        <row r="4841">
          <cell r="J4841" t="str">
            <v>0001135</v>
          </cell>
          <cell r="M4841">
            <v>4</v>
          </cell>
          <cell r="N4841">
            <v>145673</v>
          </cell>
        </row>
        <row r="4842">
          <cell r="J4842" t="str">
            <v>0001135</v>
          </cell>
          <cell r="M4842">
            <v>5</v>
          </cell>
          <cell r="N4842">
            <v>110401</v>
          </cell>
        </row>
        <row r="4843">
          <cell r="J4843" t="str">
            <v>0001135</v>
          </cell>
          <cell r="M4843">
            <v>6</v>
          </cell>
          <cell r="N4843">
            <v>145984</v>
          </cell>
        </row>
        <row r="4844">
          <cell r="J4844" t="str">
            <v>0001135</v>
          </cell>
          <cell r="M4844">
            <v>1</v>
          </cell>
          <cell r="N4844">
            <v>195</v>
          </cell>
        </row>
        <row r="4845">
          <cell r="J4845" t="str">
            <v>0001135</v>
          </cell>
          <cell r="M4845">
            <v>2</v>
          </cell>
          <cell r="N4845">
            <v>479</v>
          </cell>
        </row>
        <row r="4846">
          <cell r="J4846" t="str">
            <v>0001135</v>
          </cell>
          <cell r="M4846">
            <v>3</v>
          </cell>
          <cell r="N4846">
            <v>420</v>
          </cell>
        </row>
        <row r="4847">
          <cell r="J4847" t="str">
            <v>0001135</v>
          </cell>
          <cell r="M4847">
            <v>4</v>
          </cell>
          <cell r="N4847">
            <v>20</v>
          </cell>
        </row>
        <row r="4848">
          <cell r="J4848" t="str">
            <v>0001135</v>
          </cell>
          <cell r="M4848">
            <v>5</v>
          </cell>
          <cell r="N4848">
            <v>406</v>
          </cell>
        </row>
        <row r="4849">
          <cell r="J4849" t="str">
            <v>0001135</v>
          </cell>
          <cell r="M4849">
            <v>6</v>
          </cell>
          <cell r="N4849">
            <v>372</v>
          </cell>
        </row>
        <row r="4850">
          <cell r="J4850" t="str">
            <v>0001135</v>
          </cell>
          <cell r="M4850">
            <v>1</v>
          </cell>
          <cell r="N4850">
            <v>0</v>
          </cell>
        </row>
        <row r="4851">
          <cell r="J4851" t="str">
            <v>0001135</v>
          </cell>
          <cell r="M4851">
            <v>2</v>
          </cell>
          <cell r="N4851">
            <v>0</v>
          </cell>
        </row>
        <row r="4852">
          <cell r="J4852" t="str">
            <v>0001135</v>
          </cell>
          <cell r="M4852">
            <v>3</v>
          </cell>
          <cell r="N4852">
            <v>0</v>
          </cell>
        </row>
        <row r="4853">
          <cell r="J4853" t="str">
            <v>0001135</v>
          </cell>
          <cell r="M4853">
            <v>4</v>
          </cell>
          <cell r="N4853">
            <v>0</v>
          </cell>
        </row>
        <row r="4854">
          <cell r="J4854" t="str">
            <v>0001135</v>
          </cell>
          <cell r="M4854">
            <v>5</v>
          </cell>
          <cell r="N4854">
            <v>0</v>
          </cell>
        </row>
        <row r="4855">
          <cell r="J4855" t="str">
            <v>0001135</v>
          </cell>
          <cell r="M4855">
            <v>6</v>
          </cell>
          <cell r="N4855">
            <v>25</v>
          </cell>
        </row>
        <row r="4856">
          <cell r="J4856" t="str">
            <v>0001135</v>
          </cell>
          <cell r="M4856">
            <v>1</v>
          </cell>
          <cell r="N4856">
            <v>1011</v>
          </cell>
        </row>
        <row r="4857">
          <cell r="J4857" t="str">
            <v>0001135</v>
          </cell>
          <cell r="M4857">
            <v>2</v>
          </cell>
          <cell r="N4857">
            <v>0</v>
          </cell>
        </row>
        <row r="4858">
          <cell r="J4858" t="str">
            <v>0001135</v>
          </cell>
          <cell r="M4858">
            <v>3</v>
          </cell>
          <cell r="N4858">
            <v>4419</v>
          </cell>
        </row>
        <row r="4859">
          <cell r="J4859" t="str">
            <v>0001135</v>
          </cell>
          <cell r="M4859">
            <v>4</v>
          </cell>
          <cell r="N4859">
            <v>0</v>
          </cell>
        </row>
        <row r="4860">
          <cell r="J4860" t="str">
            <v>0001135</v>
          </cell>
          <cell r="M4860">
            <v>5</v>
          </cell>
          <cell r="N4860">
            <v>1950</v>
          </cell>
        </row>
        <row r="4861">
          <cell r="J4861" t="str">
            <v>0001135</v>
          </cell>
          <cell r="M4861">
            <v>6</v>
          </cell>
          <cell r="N4861">
            <v>310</v>
          </cell>
        </row>
        <row r="4862">
          <cell r="J4862" t="str">
            <v>0001135</v>
          </cell>
          <cell r="M4862">
            <v>1</v>
          </cell>
          <cell r="N4862">
            <v>1374</v>
          </cell>
        </row>
        <row r="4863">
          <cell r="J4863" t="str">
            <v>0001135</v>
          </cell>
          <cell r="M4863">
            <v>2</v>
          </cell>
          <cell r="N4863">
            <v>1207</v>
          </cell>
        </row>
        <row r="4864">
          <cell r="J4864" t="str">
            <v>0001135</v>
          </cell>
          <cell r="M4864">
            <v>3</v>
          </cell>
          <cell r="N4864">
            <v>9730</v>
          </cell>
        </row>
        <row r="4865">
          <cell r="J4865" t="str">
            <v>0001135</v>
          </cell>
          <cell r="M4865">
            <v>4</v>
          </cell>
          <cell r="N4865">
            <v>6497</v>
          </cell>
        </row>
        <row r="4866">
          <cell r="J4866" t="str">
            <v>0001135</v>
          </cell>
          <cell r="M4866">
            <v>5</v>
          </cell>
          <cell r="N4866">
            <v>4043</v>
          </cell>
        </row>
        <row r="4867">
          <cell r="J4867" t="str">
            <v>0001135</v>
          </cell>
          <cell r="M4867">
            <v>6</v>
          </cell>
          <cell r="N4867">
            <v>4813</v>
          </cell>
        </row>
        <row r="4868">
          <cell r="J4868" t="str">
            <v>0001135</v>
          </cell>
          <cell r="M4868">
            <v>1</v>
          </cell>
          <cell r="N4868">
            <v>17330</v>
          </cell>
        </row>
        <row r="4869">
          <cell r="J4869" t="str">
            <v>0001135</v>
          </cell>
          <cell r="M4869">
            <v>2</v>
          </cell>
          <cell r="N4869">
            <v>1125</v>
          </cell>
        </row>
        <row r="4870">
          <cell r="J4870" t="str">
            <v>0001135</v>
          </cell>
          <cell r="M4870">
            <v>3</v>
          </cell>
          <cell r="N4870">
            <v>325</v>
          </cell>
        </row>
        <row r="4871">
          <cell r="J4871" t="str">
            <v>0001135</v>
          </cell>
          <cell r="M4871">
            <v>4</v>
          </cell>
          <cell r="N4871">
            <v>2000</v>
          </cell>
        </row>
        <row r="4872">
          <cell r="J4872" t="str">
            <v>0001135</v>
          </cell>
          <cell r="M4872">
            <v>5</v>
          </cell>
          <cell r="N4872">
            <v>2191</v>
          </cell>
        </row>
        <row r="4873">
          <cell r="J4873" t="str">
            <v>0001135</v>
          </cell>
          <cell r="M4873">
            <v>6</v>
          </cell>
          <cell r="N4873">
            <v>0</v>
          </cell>
        </row>
        <row r="4874">
          <cell r="J4874" t="str">
            <v>0001135</v>
          </cell>
          <cell r="M4874">
            <v>1</v>
          </cell>
          <cell r="N4874">
            <v>213</v>
          </cell>
        </row>
        <row r="4875">
          <cell r="J4875" t="str">
            <v>0001135</v>
          </cell>
          <cell r="M4875">
            <v>2</v>
          </cell>
          <cell r="N4875">
            <v>316</v>
          </cell>
        </row>
        <row r="4876">
          <cell r="J4876" t="str">
            <v>0001135</v>
          </cell>
          <cell r="M4876">
            <v>3</v>
          </cell>
          <cell r="N4876">
            <v>669</v>
          </cell>
        </row>
        <row r="4877">
          <cell r="J4877" t="str">
            <v>0001135</v>
          </cell>
          <cell r="M4877">
            <v>4</v>
          </cell>
          <cell r="N4877">
            <v>670</v>
          </cell>
        </row>
        <row r="4878">
          <cell r="J4878" t="str">
            <v>0001135</v>
          </cell>
          <cell r="M4878">
            <v>5</v>
          </cell>
          <cell r="N4878">
            <v>2275</v>
          </cell>
        </row>
        <row r="4879">
          <cell r="J4879" t="str">
            <v>0001135</v>
          </cell>
          <cell r="M4879">
            <v>6</v>
          </cell>
          <cell r="N4879">
            <v>754</v>
          </cell>
        </row>
        <row r="4880">
          <cell r="J4880" t="str">
            <v>0001135</v>
          </cell>
          <cell r="M4880">
            <v>1</v>
          </cell>
          <cell r="N4880">
            <v>595</v>
          </cell>
        </row>
        <row r="4881">
          <cell r="J4881" t="str">
            <v>0001135</v>
          </cell>
          <cell r="M4881">
            <v>2</v>
          </cell>
          <cell r="N4881">
            <v>0</v>
          </cell>
        </row>
        <row r="4882">
          <cell r="J4882" t="str">
            <v>0001135</v>
          </cell>
          <cell r="M4882">
            <v>3</v>
          </cell>
          <cell r="N4882">
            <v>995</v>
          </cell>
        </row>
        <row r="4883">
          <cell r="J4883" t="str">
            <v>0001135</v>
          </cell>
          <cell r="M4883">
            <v>4</v>
          </cell>
          <cell r="N4883">
            <v>0</v>
          </cell>
        </row>
        <row r="4884">
          <cell r="J4884" t="str">
            <v>0001135</v>
          </cell>
          <cell r="M4884">
            <v>5</v>
          </cell>
          <cell r="N4884">
            <v>215</v>
          </cell>
        </row>
        <row r="4885">
          <cell r="J4885" t="str">
            <v>0001135</v>
          </cell>
          <cell r="M4885">
            <v>6</v>
          </cell>
          <cell r="N4885">
            <v>945</v>
          </cell>
        </row>
        <row r="4886">
          <cell r="J4886" t="str">
            <v>0001135</v>
          </cell>
          <cell r="M4886">
            <v>1</v>
          </cell>
          <cell r="N4886">
            <v>142</v>
          </cell>
        </row>
        <row r="4887">
          <cell r="J4887" t="str">
            <v>0001135</v>
          </cell>
          <cell r="M4887">
            <v>2</v>
          </cell>
          <cell r="N4887">
            <v>126</v>
          </cell>
        </row>
        <row r="4888">
          <cell r="J4888" t="str">
            <v>0001135</v>
          </cell>
          <cell r="M4888">
            <v>3</v>
          </cell>
          <cell r="N4888">
            <v>21</v>
          </cell>
        </row>
        <row r="4889">
          <cell r="J4889" t="str">
            <v>0001135</v>
          </cell>
          <cell r="M4889">
            <v>4</v>
          </cell>
          <cell r="N4889">
            <v>327</v>
          </cell>
        </row>
        <row r="4890">
          <cell r="J4890" t="str">
            <v>0001135</v>
          </cell>
          <cell r="M4890">
            <v>5</v>
          </cell>
          <cell r="N4890">
            <v>193</v>
          </cell>
        </row>
        <row r="4891">
          <cell r="J4891" t="str">
            <v>0001135</v>
          </cell>
          <cell r="M4891">
            <v>6</v>
          </cell>
          <cell r="N4891">
            <v>1553</v>
          </cell>
        </row>
        <row r="4892">
          <cell r="J4892" t="str">
            <v>0001135</v>
          </cell>
          <cell r="M4892">
            <v>1</v>
          </cell>
          <cell r="N4892">
            <v>320</v>
          </cell>
        </row>
        <row r="4893">
          <cell r="J4893" t="str">
            <v>0001135</v>
          </cell>
          <cell r="M4893">
            <v>2</v>
          </cell>
          <cell r="N4893">
            <v>819</v>
          </cell>
        </row>
        <row r="4894">
          <cell r="J4894" t="str">
            <v>0001135</v>
          </cell>
          <cell r="M4894">
            <v>3</v>
          </cell>
          <cell r="N4894">
            <v>752</v>
          </cell>
        </row>
        <row r="4895">
          <cell r="J4895" t="str">
            <v>0001135</v>
          </cell>
          <cell r="M4895">
            <v>4</v>
          </cell>
          <cell r="N4895">
            <v>646</v>
          </cell>
        </row>
        <row r="4896">
          <cell r="J4896" t="str">
            <v>0001135</v>
          </cell>
          <cell r="M4896">
            <v>5</v>
          </cell>
          <cell r="N4896">
            <v>3428</v>
          </cell>
        </row>
        <row r="4897">
          <cell r="J4897" t="str">
            <v>0001135</v>
          </cell>
          <cell r="M4897">
            <v>6</v>
          </cell>
          <cell r="N4897">
            <v>856</v>
          </cell>
        </row>
        <row r="4898">
          <cell r="J4898" t="str">
            <v>0001135</v>
          </cell>
          <cell r="M4898">
            <v>1</v>
          </cell>
          <cell r="N4898">
            <v>0</v>
          </cell>
        </row>
        <row r="4899">
          <cell r="J4899" t="str">
            <v>0001135</v>
          </cell>
          <cell r="M4899">
            <v>2</v>
          </cell>
          <cell r="N4899">
            <v>0</v>
          </cell>
        </row>
        <row r="4900">
          <cell r="J4900" t="str">
            <v>0001135</v>
          </cell>
          <cell r="M4900">
            <v>3</v>
          </cell>
          <cell r="N4900">
            <v>0</v>
          </cell>
        </row>
        <row r="4901">
          <cell r="J4901" t="str">
            <v>0001135</v>
          </cell>
          <cell r="M4901">
            <v>4</v>
          </cell>
          <cell r="N4901">
            <v>0</v>
          </cell>
        </row>
        <row r="4902">
          <cell r="J4902" t="str">
            <v>0001135</v>
          </cell>
          <cell r="M4902">
            <v>5</v>
          </cell>
          <cell r="N4902">
            <v>0</v>
          </cell>
        </row>
        <row r="4903">
          <cell r="J4903" t="str">
            <v>0001135</v>
          </cell>
          <cell r="M4903">
            <v>6</v>
          </cell>
          <cell r="N4903">
            <v>0</v>
          </cell>
        </row>
        <row r="4904">
          <cell r="J4904" t="str">
            <v>0001135</v>
          </cell>
          <cell r="M4904">
            <v>1</v>
          </cell>
          <cell r="N4904">
            <v>747</v>
          </cell>
        </row>
        <row r="4905">
          <cell r="J4905" t="str">
            <v>0001135</v>
          </cell>
          <cell r="M4905">
            <v>2</v>
          </cell>
          <cell r="N4905">
            <v>0</v>
          </cell>
        </row>
        <row r="4906">
          <cell r="J4906" t="str">
            <v>0001135</v>
          </cell>
          <cell r="M4906">
            <v>3</v>
          </cell>
          <cell r="N4906">
            <v>1555</v>
          </cell>
        </row>
        <row r="4907">
          <cell r="J4907" t="str">
            <v>0001135</v>
          </cell>
          <cell r="M4907">
            <v>4</v>
          </cell>
          <cell r="N4907">
            <v>2968</v>
          </cell>
        </row>
        <row r="4908">
          <cell r="J4908" t="str">
            <v>0001135</v>
          </cell>
          <cell r="M4908">
            <v>5</v>
          </cell>
          <cell r="N4908">
            <v>688</v>
          </cell>
        </row>
        <row r="4909">
          <cell r="J4909" t="str">
            <v>0001135</v>
          </cell>
          <cell r="M4909">
            <v>6</v>
          </cell>
          <cell r="N4909">
            <v>857</v>
          </cell>
        </row>
        <row r="4910">
          <cell r="J4910" t="str">
            <v>0001135</v>
          </cell>
          <cell r="M4910">
            <v>1</v>
          </cell>
          <cell r="N4910">
            <v>2729</v>
          </cell>
        </row>
        <row r="4911">
          <cell r="J4911" t="str">
            <v>0001135</v>
          </cell>
          <cell r="M4911">
            <v>2</v>
          </cell>
          <cell r="N4911">
            <v>4094</v>
          </cell>
        </row>
        <row r="4912">
          <cell r="J4912" t="str">
            <v>0001135</v>
          </cell>
          <cell r="M4912">
            <v>3</v>
          </cell>
          <cell r="N4912">
            <v>3909</v>
          </cell>
        </row>
        <row r="4913">
          <cell r="J4913" t="str">
            <v>0001135</v>
          </cell>
          <cell r="M4913">
            <v>4</v>
          </cell>
          <cell r="N4913">
            <v>1505</v>
          </cell>
        </row>
        <row r="4914">
          <cell r="J4914" t="str">
            <v>0001135</v>
          </cell>
          <cell r="M4914">
            <v>5</v>
          </cell>
          <cell r="N4914">
            <v>2276</v>
          </cell>
        </row>
        <row r="4915">
          <cell r="J4915" t="str">
            <v>0001135</v>
          </cell>
          <cell r="M4915">
            <v>6</v>
          </cell>
          <cell r="N4915">
            <v>4439</v>
          </cell>
        </row>
        <row r="4916">
          <cell r="J4916" t="str">
            <v>0001135</v>
          </cell>
          <cell r="M4916">
            <v>1</v>
          </cell>
          <cell r="N4916">
            <v>2095</v>
          </cell>
        </row>
        <row r="4917">
          <cell r="J4917" t="str">
            <v>0001135</v>
          </cell>
          <cell r="M4917">
            <v>2</v>
          </cell>
          <cell r="N4917">
            <v>6581</v>
          </cell>
        </row>
        <row r="4918">
          <cell r="J4918" t="str">
            <v>0001135</v>
          </cell>
          <cell r="M4918">
            <v>3</v>
          </cell>
          <cell r="N4918">
            <v>1942</v>
          </cell>
        </row>
        <row r="4919">
          <cell r="J4919" t="str">
            <v>0001135</v>
          </cell>
          <cell r="M4919">
            <v>4</v>
          </cell>
          <cell r="N4919">
            <v>1930</v>
          </cell>
        </row>
        <row r="4920">
          <cell r="J4920" t="str">
            <v>0001135</v>
          </cell>
          <cell r="M4920">
            <v>5</v>
          </cell>
          <cell r="N4920">
            <v>2327</v>
          </cell>
        </row>
        <row r="4921">
          <cell r="J4921" t="str">
            <v>0001135</v>
          </cell>
          <cell r="M4921">
            <v>6</v>
          </cell>
          <cell r="N4921">
            <v>2934</v>
          </cell>
        </row>
        <row r="4922">
          <cell r="J4922" t="str">
            <v>0001135</v>
          </cell>
          <cell r="M4922">
            <v>1</v>
          </cell>
          <cell r="N4922">
            <v>0</v>
          </cell>
        </row>
        <row r="4923">
          <cell r="J4923" t="str">
            <v>0001135</v>
          </cell>
          <cell r="M4923">
            <v>2</v>
          </cell>
          <cell r="N4923">
            <v>67</v>
          </cell>
        </row>
        <row r="4924">
          <cell r="J4924" t="str">
            <v>0001135</v>
          </cell>
          <cell r="M4924">
            <v>3</v>
          </cell>
          <cell r="N4924">
            <v>46</v>
          </cell>
        </row>
        <row r="4925">
          <cell r="J4925" t="str">
            <v>0001135</v>
          </cell>
          <cell r="M4925">
            <v>4</v>
          </cell>
          <cell r="N4925">
            <v>54</v>
          </cell>
        </row>
        <row r="4926">
          <cell r="J4926" t="str">
            <v>0001135</v>
          </cell>
          <cell r="M4926">
            <v>5</v>
          </cell>
          <cell r="N4926">
            <v>92</v>
          </cell>
        </row>
        <row r="4927">
          <cell r="J4927" t="str">
            <v>0001135</v>
          </cell>
          <cell r="M4927">
            <v>6</v>
          </cell>
          <cell r="N4927">
            <v>75</v>
          </cell>
        </row>
        <row r="4928">
          <cell r="J4928" t="str">
            <v>0001135</v>
          </cell>
          <cell r="M4928">
            <v>1</v>
          </cell>
          <cell r="N4928">
            <v>94</v>
          </cell>
        </row>
        <row r="4929">
          <cell r="J4929" t="str">
            <v>0001135</v>
          </cell>
          <cell r="M4929">
            <v>2</v>
          </cell>
          <cell r="N4929">
            <v>48</v>
          </cell>
        </row>
        <row r="4930">
          <cell r="J4930" t="str">
            <v>0001135</v>
          </cell>
          <cell r="M4930">
            <v>3</v>
          </cell>
          <cell r="N4930">
            <v>48</v>
          </cell>
        </row>
        <row r="4931">
          <cell r="J4931" t="str">
            <v>0001135</v>
          </cell>
          <cell r="M4931">
            <v>4</v>
          </cell>
          <cell r="N4931">
            <v>0</v>
          </cell>
        </row>
        <row r="4932">
          <cell r="J4932" t="str">
            <v>0001135</v>
          </cell>
          <cell r="M4932">
            <v>5</v>
          </cell>
          <cell r="N4932">
            <v>150</v>
          </cell>
        </row>
        <row r="4933">
          <cell r="J4933" t="str">
            <v>0001135</v>
          </cell>
          <cell r="M4933">
            <v>6</v>
          </cell>
          <cell r="N4933">
            <v>0</v>
          </cell>
        </row>
        <row r="4934">
          <cell r="J4934" t="str">
            <v>0001135</v>
          </cell>
          <cell r="M4934">
            <v>1</v>
          </cell>
          <cell r="N4934">
            <v>-2457</v>
          </cell>
        </row>
        <row r="4935">
          <cell r="J4935" t="str">
            <v>0001135</v>
          </cell>
          <cell r="M4935">
            <v>2</v>
          </cell>
          <cell r="N4935">
            <v>-20756</v>
          </cell>
        </row>
        <row r="4936">
          <cell r="J4936" t="str">
            <v>0001135</v>
          </cell>
          <cell r="M4936">
            <v>3</v>
          </cell>
          <cell r="N4936">
            <v>25002</v>
          </cell>
        </row>
        <row r="4937">
          <cell r="J4937" t="str">
            <v>0001135</v>
          </cell>
          <cell r="M4937">
            <v>4</v>
          </cell>
          <cell r="N4937">
            <v>19377</v>
          </cell>
        </row>
        <row r="4938">
          <cell r="J4938" t="str">
            <v>0001135</v>
          </cell>
          <cell r="M4938">
            <v>5</v>
          </cell>
          <cell r="N4938">
            <v>32497</v>
          </cell>
        </row>
        <row r="4939">
          <cell r="J4939" t="str">
            <v>0001135</v>
          </cell>
          <cell r="M4939">
            <v>6</v>
          </cell>
          <cell r="N4939">
            <v>18881</v>
          </cell>
        </row>
        <row r="4940">
          <cell r="J4940" t="str">
            <v>0001135</v>
          </cell>
          <cell r="M4940">
            <v>1</v>
          </cell>
          <cell r="N4940">
            <v>0</v>
          </cell>
        </row>
        <row r="4941">
          <cell r="J4941" t="str">
            <v>0001135</v>
          </cell>
          <cell r="M4941">
            <v>2</v>
          </cell>
          <cell r="N4941">
            <v>0</v>
          </cell>
        </row>
        <row r="4942">
          <cell r="J4942" t="str">
            <v>0001135</v>
          </cell>
          <cell r="M4942">
            <v>3</v>
          </cell>
          <cell r="N4942">
            <v>0</v>
          </cell>
        </row>
        <row r="4943">
          <cell r="J4943" t="str">
            <v>0001135</v>
          </cell>
          <cell r="M4943">
            <v>4</v>
          </cell>
          <cell r="N4943">
            <v>0</v>
          </cell>
        </row>
        <row r="4944">
          <cell r="J4944" t="str">
            <v>0001135</v>
          </cell>
          <cell r="M4944">
            <v>5</v>
          </cell>
          <cell r="N4944">
            <v>0</v>
          </cell>
        </row>
        <row r="4945">
          <cell r="J4945" t="str">
            <v>0001135</v>
          </cell>
          <cell r="M4945">
            <v>6</v>
          </cell>
          <cell r="N4945">
            <v>0</v>
          </cell>
        </row>
        <row r="4946">
          <cell r="J4946" t="str">
            <v>0001135</v>
          </cell>
          <cell r="M4946">
            <v>1</v>
          </cell>
          <cell r="N4946">
            <v>0</v>
          </cell>
        </row>
        <row r="4947">
          <cell r="J4947" t="str">
            <v>0001135</v>
          </cell>
          <cell r="M4947">
            <v>2</v>
          </cell>
          <cell r="N4947">
            <v>75</v>
          </cell>
        </row>
        <row r="4948">
          <cell r="J4948" t="str">
            <v>0001135</v>
          </cell>
          <cell r="M4948">
            <v>3</v>
          </cell>
          <cell r="N4948">
            <v>75</v>
          </cell>
        </row>
        <row r="4949">
          <cell r="J4949" t="str">
            <v>0001135</v>
          </cell>
          <cell r="M4949">
            <v>4</v>
          </cell>
          <cell r="N4949">
            <v>0</v>
          </cell>
        </row>
        <row r="4950">
          <cell r="J4950" t="str">
            <v>0001135</v>
          </cell>
          <cell r="M4950">
            <v>5</v>
          </cell>
          <cell r="N4950">
            <v>0</v>
          </cell>
        </row>
        <row r="4951">
          <cell r="J4951" t="str">
            <v>0001135</v>
          </cell>
          <cell r="M4951">
            <v>6</v>
          </cell>
          <cell r="N4951">
            <v>0</v>
          </cell>
        </row>
        <row r="4952">
          <cell r="J4952" t="str">
            <v>0001135</v>
          </cell>
          <cell r="M4952">
            <v>1</v>
          </cell>
          <cell r="N4952">
            <v>12721</v>
          </cell>
        </row>
        <row r="4953">
          <cell r="J4953" t="str">
            <v>0001135</v>
          </cell>
          <cell r="M4953">
            <v>2</v>
          </cell>
          <cell r="N4953">
            <v>12208</v>
          </cell>
        </row>
        <row r="4954">
          <cell r="J4954" t="str">
            <v>0001135</v>
          </cell>
          <cell r="M4954">
            <v>3</v>
          </cell>
          <cell r="N4954">
            <v>18923</v>
          </cell>
        </row>
        <row r="4955">
          <cell r="J4955" t="str">
            <v>0001135</v>
          </cell>
          <cell r="M4955">
            <v>4</v>
          </cell>
          <cell r="N4955">
            <v>4067</v>
          </cell>
        </row>
        <row r="4956">
          <cell r="J4956" t="str">
            <v>0001135</v>
          </cell>
          <cell r="M4956">
            <v>5</v>
          </cell>
          <cell r="N4956">
            <v>10077</v>
          </cell>
        </row>
        <row r="4957">
          <cell r="J4957" t="str">
            <v>0001135</v>
          </cell>
          <cell r="M4957">
            <v>6</v>
          </cell>
          <cell r="N4957">
            <v>4649</v>
          </cell>
        </row>
        <row r="4958">
          <cell r="J4958" t="str">
            <v>0001135</v>
          </cell>
          <cell r="M4958">
            <v>1</v>
          </cell>
          <cell r="N4958">
            <v>0</v>
          </cell>
        </row>
        <row r="4959">
          <cell r="J4959" t="str">
            <v>0001135</v>
          </cell>
          <cell r="M4959">
            <v>2</v>
          </cell>
          <cell r="N4959">
            <v>195</v>
          </cell>
        </row>
        <row r="4960">
          <cell r="J4960" t="str">
            <v>0001135</v>
          </cell>
          <cell r="M4960">
            <v>3</v>
          </cell>
          <cell r="N4960">
            <v>0</v>
          </cell>
        </row>
        <row r="4961">
          <cell r="J4961" t="str">
            <v>0001135</v>
          </cell>
          <cell r="M4961">
            <v>4</v>
          </cell>
          <cell r="N4961">
            <v>0</v>
          </cell>
        </row>
        <row r="4962">
          <cell r="J4962" t="str">
            <v>0001135</v>
          </cell>
          <cell r="M4962">
            <v>5</v>
          </cell>
          <cell r="N4962">
            <v>0</v>
          </cell>
        </row>
        <row r="4963">
          <cell r="J4963" t="str">
            <v>0001135</v>
          </cell>
          <cell r="M4963">
            <v>6</v>
          </cell>
          <cell r="N4963">
            <v>525</v>
          </cell>
        </row>
        <row r="4964">
          <cell r="J4964" t="str">
            <v>0001135</v>
          </cell>
          <cell r="M4964">
            <v>1</v>
          </cell>
          <cell r="N4964">
            <v>13686</v>
          </cell>
        </row>
        <row r="4965">
          <cell r="J4965" t="str">
            <v>0001135</v>
          </cell>
          <cell r="M4965">
            <v>2</v>
          </cell>
          <cell r="N4965">
            <v>979</v>
          </cell>
        </row>
        <row r="4966">
          <cell r="J4966" t="str">
            <v>0001135</v>
          </cell>
          <cell r="M4966">
            <v>3</v>
          </cell>
          <cell r="N4966">
            <v>10189</v>
          </cell>
        </row>
        <row r="4967">
          <cell r="J4967" t="str">
            <v>0001135</v>
          </cell>
          <cell r="M4967">
            <v>4</v>
          </cell>
          <cell r="N4967">
            <v>8736</v>
          </cell>
        </row>
        <row r="4968">
          <cell r="J4968" t="str">
            <v>0001135</v>
          </cell>
          <cell r="M4968">
            <v>5</v>
          </cell>
          <cell r="N4968">
            <v>8866</v>
          </cell>
        </row>
        <row r="4969">
          <cell r="J4969" t="str">
            <v>0001135</v>
          </cell>
          <cell r="M4969">
            <v>6</v>
          </cell>
          <cell r="N4969">
            <v>0</v>
          </cell>
        </row>
        <row r="4970">
          <cell r="J4970" t="str">
            <v>0001135</v>
          </cell>
          <cell r="M4970">
            <v>1</v>
          </cell>
          <cell r="N4970">
            <v>1963</v>
          </cell>
        </row>
        <row r="4971">
          <cell r="J4971" t="str">
            <v>0001135</v>
          </cell>
          <cell r="M4971">
            <v>2</v>
          </cell>
          <cell r="N4971">
            <v>2009</v>
          </cell>
        </row>
        <row r="4972">
          <cell r="J4972" t="str">
            <v>0001135</v>
          </cell>
          <cell r="M4972">
            <v>3</v>
          </cell>
          <cell r="N4972">
            <v>0</v>
          </cell>
        </row>
        <row r="4973">
          <cell r="J4973" t="str">
            <v>0001135</v>
          </cell>
          <cell r="M4973">
            <v>4</v>
          </cell>
          <cell r="N4973">
            <v>4024</v>
          </cell>
        </row>
        <row r="4974">
          <cell r="J4974" t="str">
            <v>0001135</v>
          </cell>
          <cell r="M4974">
            <v>5</v>
          </cell>
          <cell r="N4974">
            <v>2111</v>
          </cell>
        </row>
        <row r="4975">
          <cell r="J4975" t="str">
            <v>0001135</v>
          </cell>
          <cell r="M4975">
            <v>6</v>
          </cell>
          <cell r="N4975">
            <v>2003</v>
          </cell>
        </row>
        <row r="4976">
          <cell r="J4976" t="str">
            <v>0001135</v>
          </cell>
          <cell r="M4976">
            <v>1</v>
          </cell>
          <cell r="N4976">
            <v>33</v>
          </cell>
        </row>
        <row r="4977">
          <cell r="J4977" t="str">
            <v>0001135</v>
          </cell>
          <cell r="M4977">
            <v>2</v>
          </cell>
          <cell r="N4977">
            <v>33</v>
          </cell>
        </row>
        <row r="4978">
          <cell r="J4978" t="str">
            <v>0001135</v>
          </cell>
          <cell r="M4978">
            <v>3</v>
          </cell>
          <cell r="N4978">
            <v>42</v>
          </cell>
        </row>
        <row r="4979">
          <cell r="J4979" t="str">
            <v>0001135</v>
          </cell>
          <cell r="M4979">
            <v>4</v>
          </cell>
          <cell r="N4979">
            <v>33</v>
          </cell>
        </row>
        <row r="4980">
          <cell r="J4980" t="str">
            <v>0001135</v>
          </cell>
          <cell r="M4980">
            <v>5</v>
          </cell>
          <cell r="N4980">
            <v>33</v>
          </cell>
        </row>
        <row r="4981">
          <cell r="J4981" t="str">
            <v>0001135</v>
          </cell>
          <cell r="M4981">
            <v>6</v>
          </cell>
          <cell r="N4981">
            <v>42</v>
          </cell>
        </row>
        <row r="4982">
          <cell r="J4982" t="str">
            <v>0001135</v>
          </cell>
          <cell r="M4982">
            <v>1</v>
          </cell>
          <cell r="N4982">
            <v>345</v>
          </cell>
        </row>
        <row r="4983">
          <cell r="J4983" t="str">
            <v>0001135</v>
          </cell>
          <cell r="M4983">
            <v>2</v>
          </cell>
          <cell r="N4983">
            <v>850</v>
          </cell>
        </row>
        <row r="4984">
          <cell r="J4984" t="str">
            <v>0001135</v>
          </cell>
          <cell r="M4984">
            <v>3</v>
          </cell>
          <cell r="N4984">
            <v>30</v>
          </cell>
        </row>
        <row r="4985">
          <cell r="J4985" t="str">
            <v>0001135</v>
          </cell>
          <cell r="M4985">
            <v>4</v>
          </cell>
          <cell r="N4985">
            <v>26</v>
          </cell>
        </row>
        <row r="4986">
          <cell r="J4986" t="str">
            <v>0001135</v>
          </cell>
          <cell r="M4986">
            <v>5</v>
          </cell>
          <cell r="N4986">
            <v>373</v>
          </cell>
        </row>
        <row r="4987">
          <cell r="J4987" t="str">
            <v>0001135</v>
          </cell>
          <cell r="M4987">
            <v>6</v>
          </cell>
          <cell r="N4987">
            <v>-603</v>
          </cell>
        </row>
        <row r="4988">
          <cell r="J4988" t="str">
            <v>0001135</v>
          </cell>
          <cell r="M4988">
            <v>1</v>
          </cell>
          <cell r="N4988">
            <v>0</v>
          </cell>
        </row>
        <row r="4989">
          <cell r="J4989" t="str">
            <v>0001135</v>
          </cell>
          <cell r="M4989">
            <v>2</v>
          </cell>
          <cell r="N4989">
            <v>0</v>
          </cell>
        </row>
        <row r="4990">
          <cell r="J4990" t="str">
            <v>0001135</v>
          </cell>
          <cell r="M4990">
            <v>3</v>
          </cell>
          <cell r="N4990">
            <v>0</v>
          </cell>
        </row>
        <row r="4991">
          <cell r="J4991" t="str">
            <v>0001135</v>
          </cell>
          <cell r="M4991">
            <v>4</v>
          </cell>
          <cell r="N4991">
            <v>250</v>
          </cell>
        </row>
        <row r="4992">
          <cell r="J4992" t="str">
            <v>0001135</v>
          </cell>
          <cell r="M4992">
            <v>5</v>
          </cell>
          <cell r="N4992">
            <v>0</v>
          </cell>
        </row>
        <row r="4993">
          <cell r="J4993" t="str">
            <v>0001135</v>
          </cell>
          <cell r="M4993">
            <v>6</v>
          </cell>
          <cell r="N4993">
            <v>0</v>
          </cell>
        </row>
        <row r="4994">
          <cell r="J4994" t="str">
            <v>0001135</v>
          </cell>
          <cell r="M4994">
            <v>1</v>
          </cell>
          <cell r="N4994">
            <v>-56176</v>
          </cell>
        </row>
        <row r="4995">
          <cell r="J4995" t="str">
            <v>0001135</v>
          </cell>
          <cell r="M4995">
            <v>2</v>
          </cell>
          <cell r="N4995">
            <v>56176</v>
          </cell>
        </row>
        <row r="4996">
          <cell r="J4996" t="str">
            <v>0001135</v>
          </cell>
          <cell r="M4996">
            <v>3</v>
          </cell>
          <cell r="N4996">
            <v>0</v>
          </cell>
        </row>
        <row r="4997">
          <cell r="J4997" t="str">
            <v>0001135</v>
          </cell>
          <cell r="M4997">
            <v>4</v>
          </cell>
          <cell r="N4997">
            <v>0</v>
          </cell>
        </row>
        <row r="4998">
          <cell r="J4998" t="str">
            <v>0001135</v>
          </cell>
          <cell r="M4998">
            <v>5</v>
          </cell>
          <cell r="N4998">
            <v>0</v>
          </cell>
        </row>
        <row r="4999">
          <cell r="J4999" t="str">
            <v>0001135</v>
          </cell>
          <cell r="M4999">
            <v>6</v>
          </cell>
          <cell r="N4999">
            <v>0</v>
          </cell>
        </row>
        <row r="5000">
          <cell r="J5000" t="str">
            <v>0001135</v>
          </cell>
          <cell r="M5000">
            <v>1</v>
          </cell>
          <cell r="N5000">
            <v>0</v>
          </cell>
        </row>
        <row r="5001">
          <cell r="J5001" t="str">
            <v>0001135</v>
          </cell>
          <cell r="M5001">
            <v>2</v>
          </cell>
          <cell r="N5001">
            <v>0</v>
          </cell>
        </row>
        <row r="5002">
          <cell r="J5002" t="str">
            <v>0001135</v>
          </cell>
          <cell r="M5002">
            <v>3</v>
          </cell>
          <cell r="N5002">
            <v>0</v>
          </cell>
        </row>
        <row r="5003">
          <cell r="J5003" t="str">
            <v>0001135</v>
          </cell>
          <cell r="M5003">
            <v>4</v>
          </cell>
          <cell r="N5003">
            <v>0</v>
          </cell>
        </row>
        <row r="5004">
          <cell r="J5004" t="str">
            <v>0001135</v>
          </cell>
          <cell r="M5004">
            <v>5</v>
          </cell>
          <cell r="N5004">
            <v>0</v>
          </cell>
        </row>
        <row r="5005">
          <cell r="J5005" t="str">
            <v>0001135</v>
          </cell>
          <cell r="M5005">
            <v>6</v>
          </cell>
          <cell r="N5005">
            <v>0</v>
          </cell>
        </row>
        <row r="5006">
          <cell r="J5006" t="str">
            <v>0001135</v>
          </cell>
          <cell r="M5006">
            <v>1</v>
          </cell>
          <cell r="N5006">
            <v>-6245</v>
          </cell>
        </row>
        <row r="5007">
          <cell r="J5007" t="str">
            <v>0001135</v>
          </cell>
          <cell r="M5007">
            <v>2</v>
          </cell>
          <cell r="N5007">
            <v>6245</v>
          </cell>
        </row>
        <row r="5008">
          <cell r="J5008" t="str">
            <v>0001135</v>
          </cell>
          <cell r="M5008">
            <v>3</v>
          </cell>
          <cell r="N5008">
            <v>0</v>
          </cell>
        </row>
        <row r="5009">
          <cell r="J5009" t="str">
            <v>0001135</v>
          </cell>
          <cell r="M5009">
            <v>4</v>
          </cell>
          <cell r="N5009">
            <v>0</v>
          </cell>
        </row>
        <row r="5010">
          <cell r="J5010" t="str">
            <v>0001135</v>
          </cell>
          <cell r="M5010">
            <v>5</v>
          </cell>
          <cell r="N5010">
            <v>0</v>
          </cell>
        </row>
        <row r="5011">
          <cell r="J5011" t="str">
            <v>0001135</v>
          </cell>
          <cell r="M5011">
            <v>6</v>
          </cell>
          <cell r="N5011">
            <v>0</v>
          </cell>
        </row>
        <row r="5012">
          <cell r="J5012" t="str">
            <v>0001135</v>
          </cell>
          <cell r="M5012">
            <v>1</v>
          </cell>
          <cell r="N5012">
            <v>-9109</v>
          </cell>
        </row>
        <row r="5013">
          <cell r="J5013" t="str">
            <v>0001135</v>
          </cell>
          <cell r="M5013">
            <v>2</v>
          </cell>
          <cell r="N5013">
            <v>-9139</v>
          </cell>
        </row>
        <row r="5014">
          <cell r="J5014" t="str">
            <v>0001135</v>
          </cell>
          <cell r="M5014">
            <v>3</v>
          </cell>
          <cell r="N5014">
            <v>-10739</v>
          </cell>
        </row>
        <row r="5015">
          <cell r="J5015" t="str">
            <v>0001135</v>
          </cell>
          <cell r="M5015">
            <v>4</v>
          </cell>
          <cell r="N5015">
            <v>-9139</v>
          </cell>
        </row>
        <row r="5016">
          <cell r="J5016" t="str">
            <v>0001135</v>
          </cell>
          <cell r="M5016">
            <v>5</v>
          </cell>
          <cell r="N5016">
            <v>-9139</v>
          </cell>
        </row>
        <row r="5017">
          <cell r="J5017" t="str">
            <v>0001135</v>
          </cell>
          <cell r="M5017">
            <v>6</v>
          </cell>
          <cell r="N5017">
            <v>-11423</v>
          </cell>
        </row>
        <row r="5018">
          <cell r="J5018" t="str">
            <v>0001136</v>
          </cell>
          <cell r="M5018">
            <v>1</v>
          </cell>
          <cell r="N5018">
            <v>2429</v>
          </cell>
        </row>
        <row r="5019">
          <cell r="J5019" t="str">
            <v>0001136</v>
          </cell>
          <cell r="M5019">
            <v>2</v>
          </cell>
          <cell r="N5019">
            <v>-205358</v>
          </cell>
        </row>
        <row r="5020">
          <cell r="J5020" t="str">
            <v>0001136</v>
          </cell>
          <cell r="M5020">
            <v>3</v>
          </cell>
          <cell r="N5020">
            <v>314602</v>
          </cell>
        </row>
        <row r="5021">
          <cell r="J5021" t="str">
            <v>0001136</v>
          </cell>
          <cell r="M5021">
            <v>4</v>
          </cell>
          <cell r="N5021">
            <v>461054</v>
          </cell>
        </row>
        <row r="5022">
          <cell r="J5022" t="str">
            <v>0001136</v>
          </cell>
          <cell r="M5022">
            <v>5</v>
          </cell>
          <cell r="N5022">
            <v>1197403</v>
          </cell>
        </row>
        <row r="5023">
          <cell r="J5023" t="str">
            <v>0001136</v>
          </cell>
          <cell r="M5023">
            <v>6</v>
          </cell>
          <cell r="N5023">
            <v>2917654</v>
          </cell>
        </row>
        <row r="5024">
          <cell r="J5024" t="str">
            <v>0001136</v>
          </cell>
          <cell r="M5024">
            <v>1</v>
          </cell>
          <cell r="N5024">
            <v>13</v>
          </cell>
        </row>
        <row r="5025">
          <cell r="J5025" t="str">
            <v>0001136</v>
          </cell>
          <cell r="M5025">
            <v>2</v>
          </cell>
          <cell r="N5025">
            <v>2702</v>
          </cell>
        </row>
        <row r="5026">
          <cell r="J5026" t="str">
            <v>0001136</v>
          </cell>
          <cell r="M5026">
            <v>3</v>
          </cell>
          <cell r="N5026">
            <v>2037</v>
          </cell>
        </row>
        <row r="5027">
          <cell r="J5027" t="str">
            <v>0001136</v>
          </cell>
          <cell r="M5027">
            <v>4</v>
          </cell>
          <cell r="N5027">
            <v>34</v>
          </cell>
        </row>
        <row r="5028">
          <cell r="J5028" t="str">
            <v>0001136</v>
          </cell>
          <cell r="M5028">
            <v>5</v>
          </cell>
          <cell r="N5028">
            <v>1246</v>
          </cell>
        </row>
        <row r="5029">
          <cell r="J5029" t="str">
            <v>0001136</v>
          </cell>
          <cell r="M5029">
            <v>6</v>
          </cell>
          <cell r="N5029">
            <v>27</v>
          </cell>
        </row>
        <row r="5030">
          <cell r="J5030" t="str">
            <v>0001136</v>
          </cell>
          <cell r="M5030">
            <v>1</v>
          </cell>
          <cell r="N5030">
            <v>0</v>
          </cell>
        </row>
        <row r="5031">
          <cell r="J5031" t="str">
            <v>0001136</v>
          </cell>
          <cell r="M5031">
            <v>2</v>
          </cell>
          <cell r="N5031">
            <v>0</v>
          </cell>
        </row>
        <row r="5032">
          <cell r="J5032" t="str">
            <v>0001136</v>
          </cell>
          <cell r="M5032">
            <v>3</v>
          </cell>
          <cell r="N5032">
            <v>0</v>
          </cell>
        </row>
        <row r="5033">
          <cell r="J5033" t="str">
            <v>0001136</v>
          </cell>
          <cell r="M5033">
            <v>4</v>
          </cell>
          <cell r="N5033">
            <v>0</v>
          </cell>
        </row>
        <row r="5034">
          <cell r="J5034" t="str">
            <v>0001136</v>
          </cell>
          <cell r="M5034">
            <v>5</v>
          </cell>
          <cell r="N5034">
            <v>0</v>
          </cell>
        </row>
        <row r="5035">
          <cell r="J5035" t="str">
            <v>0001136</v>
          </cell>
          <cell r="M5035">
            <v>6</v>
          </cell>
          <cell r="N5035">
            <v>0</v>
          </cell>
        </row>
        <row r="5036">
          <cell r="J5036" t="str">
            <v>0001136</v>
          </cell>
          <cell r="M5036">
            <v>1</v>
          </cell>
          <cell r="N5036">
            <v>0</v>
          </cell>
        </row>
        <row r="5037">
          <cell r="J5037" t="str">
            <v>0001136</v>
          </cell>
          <cell r="M5037">
            <v>2</v>
          </cell>
          <cell r="N5037">
            <v>0</v>
          </cell>
        </row>
        <row r="5038">
          <cell r="J5038" t="str">
            <v>0001136</v>
          </cell>
          <cell r="M5038">
            <v>3</v>
          </cell>
          <cell r="N5038">
            <v>0</v>
          </cell>
        </row>
        <row r="5039">
          <cell r="J5039" t="str">
            <v>0001136</v>
          </cell>
          <cell r="M5039">
            <v>4</v>
          </cell>
          <cell r="N5039">
            <v>0</v>
          </cell>
        </row>
        <row r="5040">
          <cell r="J5040" t="str">
            <v>0001136</v>
          </cell>
          <cell r="M5040">
            <v>5</v>
          </cell>
          <cell r="N5040">
            <v>0</v>
          </cell>
        </row>
        <row r="5041">
          <cell r="J5041" t="str">
            <v>0001136</v>
          </cell>
          <cell r="M5041">
            <v>6</v>
          </cell>
          <cell r="N5041">
            <v>0</v>
          </cell>
        </row>
        <row r="5042">
          <cell r="J5042" t="str">
            <v>0001136</v>
          </cell>
          <cell r="M5042">
            <v>1</v>
          </cell>
          <cell r="N5042">
            <v>0</v>
          </cell>
        </row>
        <row r="5043">
          <cell r="J5043" t="str">
            <v>0001136</v>
          </cell>
          <cell r="M5043">
            <v>2</v>
          </cell>
          <cell r="N5043">
            <v>0</v>
          </cell>
        </row>
        <row r="5044">
          <cell r="J5044" t="str">
            <v>0001136</v>
          </cell>
          <cell r="M5044">
            <v>3</v>
          </cell>
          <cell r="N5044">
            <v>369</v>
          </cell>
        </row>
        <row r="5045">
          <cell r="J5045" t="str">
            <v>0001136</v>
          </cell>
          <cell r="M5045">
            <v>4</v>
          </cell>
          <cell r="N5045">
            <v>0</v>
          </cell>
        </row>
        <row r="5046">
          <cell r="J5046" t="str">
            <v>0001136</v>
          </cell>
          <cell r="M5046">
            <v>5</v>
          </cell>
          <cell r="N5046">
            <v>0</v>
          </cell>
        </row>
        <row r="5047">
          <cell r="J5047" t="str">
            <v>0001136</v>
          </cell>
          <cell r="M5047">
            <v>6</v>
          </cell>
          <cell r="N5047">
            <v>0</v>
          </cell>
        </row>
        <row r="5048">
          <cell r="J5048" t="str">
            <v>0001136</v>
          </cell>
          <cell r="M5048">
            <v>1</v>
          </cell>
          <cell r="N5048">
            <v>0</v>
          </cell>
        </row>
        <row r="5049">
          <cell r="J5049" t="str">
            <v>0001136</v>
          </cell>
          <cell r="M5049">
            <v>2</v>
          </cell>
          <cell r="N5049">
            <v>0</v>
          </cell>
        </row>
        <row r="5050">
          <cell r="J5050" t="str">
            <v>0001136</v>
          </cell>
          <cell r="M5050">
            <v>3</v>
          </cell>
          <cell r="N5050">
            <v>0</v>
          </cell>
        </row>
        <row r="5051">
          <cell r="J5051" t="str">
            <v>0001136</v>
          </cell>
          <cell r="M5051">
            <v>4</v>
          </cell>
          <cell r="N5051">
            <v>0</v>
          </cell>
        </row>
        <row r="5052">
          <cell r="J5052" t="str">
            <v>0001136</v>
          </cell>
          <cell r="M5052">
            <v>5</v>
          </cell>
          <cell r="N5052">
            <v>0</v>
          </cell>
        </row>
        <row r="5053">
          <cell r="J5053" t="str">
            <v>0001136</v>
          </cell>
          <cell r="M5053">
            <v>6</v>
          </cell>
          <cell r="N5053">
            <v>0</v>
          </cell>
        </row>
        <row r="5054">
          <cell r="J5054" t="str">
            <v>0001136</v>
          </cell>
          <cell r="M5054">
            <v>1</v>
          </cell>
          <cell r="N5054">
            <v>0</v>
          </cell>
        </row>
        <row r="5055">
          <cell r="J5055" t="str">
            <v>0001136</v>
          </cell>
          <cell r="M5055">
            <v>2</v>
          </cell>
          <cell r="N5055">
            <v>0</v>
          </cell>
        </row>
        <row r="5056">
          <cell r="J5056" t="str">
            <v>0001136</v>
          </cell>
          <cell r="M5056">
            <v>3</v>
          </cell>
          <cell r="N5056">
            <v>0</v>
          </cell>
        </row>
        <row r="5057">
          <cell r="J5057" t="str">
            <v>0001136</v>
          </cell>
          <cell r="M5057">
            <v>4</v>
          </cell>
          <cell r="N5057">
            <v>0</v>
          </cell>
        </row>
        <row r="5058">
          <cell r="J5058" t="str">
            <v>0001136</v>
          </cell>
          <cell r="M5058">
            <v>5</v>
          </cell>
          <cell r="N5058">
            <v>0</v>
          </cell>
        </row>
        <row r="5059">
          <cell r="J5059" t="str">
            <v>0001136</v>
          </cell>
          <cell r="M5059">
            <v>6</v>
          </cell>
          <cell r="N5059">
            <v>0</v>
          </cell>
        </row>
        <row r="5060">
          <cell r="J5060" t="str">
            <v>2218135</v>
          </cell>
          <cell r="M5060">
            <v>1</v>
          </cell>
          <cell r="N5060">
            <v>215461</v>
          </cell>
        </row>
        <row r="5061">
          <cell r="J5061" t="str">
            <v>2218135</v>
          </cell>
          <cell r="M5061">
            <v>2</v>
          </cell>
          <cell r="N5061">
            <v>201865</v>
          </cell>
        </row>
        <row r="5062">
          <cell r="J5062" t="str">
            <v>2218135</v>
          </cell>
          <cell r="M5062">
            <v>3</v>
          </cell>
          <cell r="N5062">
            <v>242386</v>
          </cell>
        </row>
        <row r="5063">
          <cell r="J5063" t="str">
            <v>2218135</v>
          </cell>
          <cell r="M5063">
            <v>4</v>
          </cell>
          <cell r="N5063">
            <v>204938</v>
          </cell>
        </row>
        <row r="5064">
          <cell r="J5064" t="str">
            <v>2218135</v>
          </cell>
          <cell r="M5064">
            <v>5</v>
          </cell>
          <cell r="N5064">
            <v>197970</v>
          </cell>
        </row>
        <row r="5065">
          <cell r="J5065" t="str">
            <v>2218135</v>
          </cell>
          <cell r="M5065">
            <v>6</v>
          </cell>
          <cell r="N5065">
            <v>258910</v>
          </cell>
        </row>
        <row r="5066">
          <cell r="J5066" t="str">
            <v>2218135</v>
          </cell>
          <cell r="M5066">
            <v>1</v>
          </cell>
          <cell r="N5066">
            <v>49244</v>
          </cell>
        </row>
        <row r="5067">
          <cell r="J5067" t="str">
            <v>2218135</v>
          </cell>
          <cell r="M5067">
            <v>2</v>
          </cell>
          <cell r="N5067">
            <v>87689</v>
          </cell>
        </row>
        <row r="5068">
          <cell r="J5068" t="str">
            <v>2218135</v>
          </cell>
          <cell r="M5068">
            <v>3</v>
          </cell>
          <cell r="N5068">
            <v>46443</v>
          </cell>
        </row>
        <row r="5069">
          <cell r="J5069" t="str">
            <v>2218135</v>
          </cell>
          <cell r="M5069">
            <v>4</v>
          </cell>
          <cell r="N5069">
            <v>37582</v>
          </cell>
        </row>
        <row r="5070">
          <cell r="J5070" t="str">
            <v>2218135</v>
          </cell>
          <cell r="M5070">
            <v>5</v>
          </cell>
          <cell r="N5070">
            <v>38739</v>
          </cell>
        </row>
        <row r="5071">
          <cell r="J5071" t="str">
            <v>2218135</v>
          </cell>
          <cell r="M5071">
            <v>6</v>
          </cell>
          <cell r="N5071">
            <v>50290</v>
          </cell>
        </row>
        <row r="5072">
          <cell r="J5072" t="str">
            <v>2218135</v>
          </cell>
          <cell r="M5072">
            <v>1</v>
          </cell>
          <cell r="N5072">
            <v>145</v>
          </cell>
        </row>
        <row r="5073">
          <cell r="J5073" t="str">
            <v>2218135</v>
          </cell>
          <cell r="M5073">
            <v>2</v>
          </cell>
          <cell r="N5073">
            <v>132</v>
          </cell>
        </row>
        <row r="5074">
          <cell r="J5074" t="str">
            <v>2218135</v>
          </cell>
          <cell r="M5074">
            <v>3</v>
          </cell>
          <cell r="N5074">
            <v>71</v>
          </cell>
        </row>
        <row r="5075">
          <cell r="J5075" t="str">
            <v>2218135</v>
          </cell>
          <cell r="M5075">
            <v>4</v>
          </cell>
          <cell r="N5075">
            <v>0</v>
          </cell>
        </row>
        <row r="5076">
          <cell r="J5076" t="str">
            <v>2218135</v>
          </cell>
          <cell r="M5076">
            <v>5</v>
          </cell>
          <cell r="N5076">
            <v>0</v>
          </cell>
        </row>
        <row r="5077">
          <cell r="J5077" t="str">
            <v>2218135</v>
          </cell>
          <cell r="M5077">
            <v>6</v>
          </cell>
          <cell r="N5077">
            <v>328</v>
          </cell>
        </row>
        <row r="5078">
          <cell r="J5078" t="str">
            <v>2218135</v>
          </cell>
          <cell r="M5078">
            <v>1</v>
          </cell>
          <cell r="N5078">
            <v>0</v>
          </cell>
        </row>
        <row r="5079">
          <cell r="J5079" t="str">
            <v>2218135</v>
          </cell>
          <cell r="M5079">
            <v>2</v>
          </cell>
          <cell r="N5079">
            <v>91</v>
          </cell>
        </row>
        <row r="5080">
          <cell r="J5080" t="str">
            <v>2218135</v>
          </cell>
          <cell r="M5080">
            <v>3</v>
          </cell>
          <cell r="N5080">
            <v>0</v>
          </cell>
        </row>
        <row r="5081">
          <cell r="J5081" t="str">
            <v>2218135</v>
          </cell>
          <cell r="M5081">
            <v>4</v>
          </cell>
          <cell r="N5081">
            <v>0</v>
          </cell>
        </row>
        <row r="5082">
          <cell r="J5082" t="str">
            <v>2218135</v>
          </cell>
          <cell r="M5082">
            <v>5</v>
          </cell>
          <cell r="N5082">
            <v>0</v>
          </cell>
        </row>
        <row r="5083">
          <cell r="J5083" t="str">
            <v>2218135</v>
          </cell>
          <cell r="M5083">
            <v>6</v>
          </cell>
          <cell r="N5083">
            <v>0</v>
          </cell>
        </row>
        <row r="5084">
          <cell r="J5084" t="str">
            <v>2218135</v>
          </cell>
          <cell r="M5084">
            <v>1</v>
          </cell>
          <cell r="N5084">
            <v>0</v>
          </cell>
        </row>
        <row r="5085">
          <cell r="J5085" t="str">
            <v>2218135</v>
          </cell>
          <cell r="M5085">
            <v>2</v>
          </cell>
          <cell r="N5085">
            <v>0</v>
          </cell>
        </row>
        <row r="5086">
          <cell r="J5086" t="str">
            <v>2218135</v>
          </cell>
          <cell r="M5086">
            <v>3</v>
          </cell>
          <cell r="N5086">
            <v>0</v>
          </cell>
        </row>
        <row r="5087">
          <cell r="J5087" t="str">
            <v>2218135</v>
          </cell>
          <cell r="M5087">
            <v>4</v>
          </cell>
          <cell r="N5087">
            <v>1795</v>
          </cell>
        </row>
        <row r="5088">
          <cell r="J5088" t="str">
            <v>2218135</v>
          </cell>
          <cell r="M5088">
            <v>5</v>
          </cell>
          <cell r="N5088">
            <v>50</v>
          </cell>
        </row>
        <row r="5089">
          <cell r="J5089" t="str">
            <v>2218135</v>
          </cell>
          <cell r="M5089">
            <v>6</v>
          </cell>
          <cell r="N5089">
            <v>0</v>
          </cell>
        </row>
        <row r="5090">
          <cell r="J5090" t="str">
            <v>2218135</v>
          </cell>
          <cell r="M5090">
            <v>1</v>
          </cell>
          <cell r="N5090">
            <v>0</v>
          </cell>
        </row>
        <row r="5091">
          <cell r="J5091" t="str">
            <v>2218135</v>
          </cell>
          <cell r="M5091">
            <v>2</v>
          </cell>
          <cell r="N5091">
            <v>0</v>
          </cell>
        </row>
        <row r="5092">
          <cell r="J5092" t="str">
            <v>2218135</v>
          </cell>
          <cell r="M5092">
            <v>3</v>
          </cell>
          <cell r="N5092">
            <v>0</v>
          </cell>
        </row>
        <row r="5093">
          <cell r="J5093" t="str">
            <v>2218135</v>
          </cell>
          <cell r="M5093">
            <v>4</v>
          </cell>
          <cell r="N5093">
            <v>0</v>
          </cell>
        </row>
        <row r="5094">
          <cell r="J5094" t="str">
            <v>2218135</v>
          </cell>
          <cell r="M5094">
            <v>5</v>
          </cell>
          <cell r="N5094">
            <v>0</v>
          </cell>
        </row>
        <row r="5095">
          <cell r="J5095" t="str">
            <v>2218135</v>
          </cell>
          <cell r="M5095">
            <v>6</v>
          </cell>
          <cell r="N5095">
            <v>0</v>
          </cell>
        </row>
        <row r="5096">
          <cell r="J5096" t="str">
            <v>2218135</v>
          </cell>
          <cell r="M5096">
            <v>1</v>
          </cell>
          <cell r="N5096">
            <v>9389</v>
          </cell>
        </row>
        <row r="5097">
          <cell r="J5097" t="str">
            <v>2218135</v>
          </cell>
          <cell r="M5097">
            <v>2</v>
          </cell>
          <cell r="N5097">
            <v>0</v>
          </cell>
        </row>
        <row r="5098">
          <cell r="J5098" t="str">
            <v>2218135</v>
          </cell>
          <cell r="M5098">
            <v>3</v>
          </cell>
          <cell r="N5098">
            <v>4678</v>
          </cell>
        </row>
        <row r="5099">
          <cell r="J5099" t="str">
            <v>2218135</v>
          </cell>
          <cell r="M5099">
            <v>4</v>
          </cell>
          <cell r="N5099">
            <v>10378</v>
          </cell>
        </row>
        <row r="5100">
          <cell r="J5100" t="str">
            <v>2218135</v>
          </cell>
          <cell r="M5100">
            <v>5</v>
          </cell>
          <cell r="N5100">
            <v>3127</v>
          </cell>
        </row>
        <row r="5101">
          <cell r="J5101" t="str">
            <v>2218135</v>
          </cell>
          <cell r="M5101">
            <v>6</v>
          </cell>
          <cell r="N5101">
            <v>495</v>
          </cell>
        </row>
        <row r="5102">
          <cell r="J5102" t="str">
            <v>2218135</v>
          </cell>
          <cell r="M5102">
            <v>1</v>
          </cell>
          <cell r="N5102">
            <v>54</v>
          </cell>
        </row>
        <row r="5103">
          <cell r="J5103" t="str">
            <v>2218135</v>
          </cell>
          <cell r="M5103">
            <v>2</v>
          </cell>
          <cell r="N5103">
            <v>196</v>
          </cell>
        </row>
        <row r="5104">
          <cell r="J5104" t="str">
            <v>2218135</v>
          </cell>
          <cell r="M5104">
            <v>3</v>
          </cell>
          <cell r="N5104">
            <v>630</v>
          </cell>
        </row>
        <row r="5105">
          <cell r="J5105" t="str">
            <v>2218135</v>
          </cell>
          <cell r="M5105">
            <v>4</v>
          </cell>
          <cell r="N5105">
            <v>80</v>
          </cell>
        </row>
        <row r="5106">
          <cell r="J5106" t="str">
            <v>2218135</v>
          </cell>
          <cell r="M5106">
            <v>5</v>
          </cell>
          <cell r="N5106">
            <v>698</v>
          </cell>
        </row>
        <row r="5107">
          <cell r="J5107" t="str">
            <v>2218135</v>
          </cell>
          <cell r="M5107">
            <v>6</v>
          </cell>
          <cell r="N5107">
            <v>302</v>
          </cell>
        </row>
        <row r="5108">
          <cell r="J5108" t="str">
            <v>2218135</v>
          </cell>
          <cell r="M5108">
            <v>1</v>
          </cell>
          <cell r="N5108">
            <v>0</v>
          </cell>
        </row>
        <row r="5109">
          <cell r="J5109" t="str">
            <v>2218135</v>
          </cell>
          <cell r="M5109">
            <v>2</v>
          </cell>
          <cell r="N5109">
            <v>300</v>
          </cell>
        </row>
        <row r="5110">
          <cell r="J5110" t="str">
            <v>2218135</v>
          </cell>
          <cell r="M5110">
            <v>3</v>
          </cell>
          <cell r="N5110">
            <v>0</v>
          </cell>
        </row>
        <row r="5111">
          <cell r="J5111" t="str">
            <v>2218135</v>
          </cell>
          <cell r="M5111">
            <v>4</v>
          </cell>
          <cell r="N5111">
            <v>0</v>
          </cell>
        </row>
        <row r="5112">
          <cell r="J5112" t="str">
            <v>2218135</v>
          </cell>
          <cell r="M5112">
            <v>5</v>
          </cell>
          <cell r="N5112">
            <v>0</v>
          </cell>
        </row>
        <row r="5113">
          <cell r="J5113" t="str">
            <v>2218135</v>
          </cell>
          <cell r="M5113">
            <v>6</v>
          </cell>
          <cell r="N5113">
            <v>0</v>
          </cell>
        </row>
        <row r="5114">
          <cell r="J5114" t="str">
            <v>2218135</v>
          </cell>
          <cell r="M5114">
            <v>1</v>
          </cell>
          <cell r="N5114">
            <v>9</v>
          </cell>
        </row>
        <row r="5115">
          <cell r="J5115" t="str">
            <v>2218135</v>
          </cell>
          <cell r="M5115">
            <v>2</v>
          </cell>
          <cell r="N5115">
            <v>15</v>
          </cell>
        </row>
        <row r="5116">
          <cell r="J5116" t="str">
            <v>2218135</v>
          </cell>
          <cell r="M5116">
            <v>3</v>
          </cell>
          <cell r="N5116">
            <v>11</v>
          </cell>
        </row>
        <row r="5117">
          <cell r="J5117" t="str">
            <v>2218135</v>
          </cell>
          <cell r="M5117">
            <v>4</v>
          </cell>
          <cell r="N5117">
            <v>9</v>
          </cell>
        </row>
        <row r="5118">
          <cell r="J5118" t="str">
            <v>2218135</v>
          </cell>
          <cell r="M5118">
            <v>5</v>
          </cell>
          <cell r="N5118">
            <v>9</v>
          </cell>
        </row>
        <row r="5119">
          <cell r="J5119" t="str">
            <v>2218135</v>
          </cell>
          <cell r="M5119">
            <v>6</v>
          </cell>
          <cell r="N5119">
            <v>13</v>
          </cell>
        </row>
        <row r="5120">
          <cell r="J5120" t="str">
            <v>2218135</v>
          </cell>
          <cell r="M5120">
            <v>1</v>
          </cell>
          <cell r="N5120">
            <v>167</v>
          </cell>
        </row>
        <row r="5121">
          <cell r="J5121" t="str">
            <v>2218135</v>
          </cell>
          <cell r="M5121">
            <v>2</v>
          </cell>
          <cell r="N5121">
            <v>0</v>
          </cell>
        </row>
        <row r="5122">
          <cell r="J5122" t="str">
            <v>2218135</v>
          </cell>
          <cell r="M5122">
            <v>3</v>
          </cell>
          <cell r="N5122">
            <v>0</v>
          </cell>
        </row>
        <row r="5123">
          <cell r="J5123" t="str">
            <v>2218135</v>
          </cell>
          <cell r="M5123">
            <v>4</v>
          </cell>
          <cell r="N5123">
            <v>43</v>
          </cell>
        </row>
        <row r="5124">
          <cell r="J5124" t="str">
            <v>2218135</v>
          </cell>
          <cell r="M5124">
            <v>5</v>
          </cell>
          <cell r="N5124">
            <v>445</v>
          </cell>
        </row>
        <row r="5125">
          <cell r="J5125" t="str">
            <v>2218135</v>
          </cell>
          <cell r="M5125">
            <v>6</v>
          </cell>
          <cell r="N5125">
            <v>282</v>
          </cell>
        </row>
        <row r="5126">
          <cell r="J5126" t="str">
            <v>2218135</v>
          </cell>
          <cell r="M5126">
            <v>1</v>
          </cell>
          <cell r="N5126">
            <v>0</v>
          </cell>
        </row>
        <row r="5127">
          <cell r="J5127" t="str">
            <v>2218135</v>
          </cell>
          <cell r="M5127">
            <v>2</v>
          </cell>
          <cell r="N5127">
            <v>0</v>
          </cell>
        </row>
        <row r="5128">
          <cell r="J5128" t="str">
            <v>2218135</v>
          </cell>
          <cell r="M5128">
            <v>3</v>
          </cell>
          <cell r="N5128">
            <v>0</v>
          </cell>
        </row>
        <row r="5129">
          <cell r="J5129" t="str">
            <v>2218135</v>
          </cell>
          <cell r="M5129">
            <v>4</v>
          </cell>
          <cell r="N5129">
            <v>0</v>
          </cell>
        </row>
        <row r="5130">
          <cell r="J5130" t="str">
            <v>2218135</v>
          </cell>
          <cell r="M5130">
            <v>5</v>
          </cell>
          <cell r="N5130">
            <v>0</v>
          </cell>
        </row>
        <row r="5131">
          <cell r="J5131" t="str">
            <v>2218135</v>
          </cell>
          <cell r="M5131">
            <v>6</v>
          </cell>
          <cell r="N5131">
            <v>0</v>
          </cell>
        </row>
        <row r="5132">
          <cell r="J5132" t="str">
            <v>2218135</v>
          </cell>
          <cell r="M5132">
            <v>1</v>
          </cell>
          <cell r="N5132">
            <v>0</v>
          </cell>
        </row>
        <row r="5133">
          <cell r="J5133" t="str">
            <v>2218135</v>
          </cell>
          <cell r="M5133">
            <v>2</v>
          </cell>
          <cell r="N5133">
            <v>0</v>
          </cell>
        </row>
        <row r="5134">
          <cell r="J5134" t="str">
            <v>2218135</v>
          </cell>
          <cell r="M5134">
            <v>3</v>
          </cell>
          <cell r="N5134">
            <v>0</v>
          </cell>
        </row>
        <row r="5135">
          <cell r="J5135" t="str">
            <v>2218135</v>
          </cell>
          <cell r="M5135">
            <v>4</v>
          </cell>
          <cell r="N5135">
            <v>0</v>
          </cell>
        </row>
        <row r="5136">
          <cell r="J5136" t="str">
            <v>2218135</v>
          </cell>
          <cell r="M5136">
            <v>5</v>
          </cell>
          <cell r="N5136">
            <v>0</v>
          </cell>
        </row>
        <row r="5137">
          <cell r="J5137" t="str">
            <v>2218135</v>
          </cell>
          <cell r="M5137">
            <v>6</v>
          </cell>
          <cell r="N5137">
            <v>0</v>
          </cell>
        </row>
        <row r="5138">
          <cell r="J5138" t="str">
            <v>2218135</v>
          </cell>
          <cell r="M5138">
            <v>1</v>
          </cell>
          <cell r="N5138">
            <v>0</v>
          </cell>
        </row>
        <row r="5139">
          <cell r="J5139" t="str">
            <v>2218135</v>
          </cell>
          <cell r="M5139">
            <v>2</v>
          </cell>
          <cell r="N5139">
            <v>0</v>
          </cell>
        </row>
        <row r="5140">
          <cell r="J5140" t="str">
            <v>2218135</v>
          </cell>
          <cell r="M5140">
            <v>3</v>
          </cell>
          <cell r="N5140">
            <v>48</v>
          </cell>
        </row>
        <row r="5141">
          <cell r="J5141" t="str">
            <v>2218135</v>
          </cell>
          <cell r="M5141">
            <v>4</v>
          </cell>
          <cell r="N5141">
            <v>0</v>
          </cell>
        </row>
        <row r="5142">
          <cell r="J5142" t="str">
            <v>2218135</v>
          </cell>
          <cell r="M5142">
            <v>5</v>
          </cell>
          <cell r="N5142">
            <v>3780</v>
          </cell>
        </row>
        <row r="5143">
          <cell r="J5143" t="str">
            <v>2218135</v>
          </cell>
          <cell r="M5143">
            <v>6</v>
          </cell>
          <cell r="N5143">
            <v>4002</v>
          </cell>
        </row>
        <row r="5144">
          <cell r="J5144" t="str">
            <v>2218135</v>
          </cell>
          <cell r="M5144">
            <v>1</v>
          </cell>
          <cell r="N5144">
            <v>341</v>
          </cell>
        </row>
        <row r="5145">
          <cell r="J5145" t="str">
            <v>2218135</v>
          </cell>
          <cell r="M5145">
            <v>2</v>
          </cell>
          <cell r="N5145">
            <v>269</v>
          </cell>
        </row>
        <row r="5146">
          <cell r="J5146" t="str">
            <v>2218135</v>
          </cell>
          <cell r="M5146">
            <v>3</v>
          </cell>
          <cell r="N5146">
            <v>331</v>
          </cell>
        </row>
        <row r="5147">
          <cell r="J5147" t="str">
            <v>2218135</v>
          </cell>
          <cell r="M5147">
            <v>4</v>
          </cell>
          <cell r="N5147">
            <v>432</v>
          </cell>
        </row>
        <row r="5148">
          <cell r="J5148" t="str">
            <v>2218135</v>
          </cell>
          <cell r="M5148">
            <v>5</v>
          </cell>
          <cell r="N5148">
            <v>288</v>
          </cell>
        </row>
        <row r="5149">
          <cell r="J5149" t="str">
            <v>2218135</v>
          </cell>
          <cell r="M5149">
            <v>6</v>
          </cell>
          <cell r="N5149">
            <v>530</v>
          </cell>
        </row>
        <row r="5150">
          <cell r="J5150" t="str">
            <v>2218135</v>
          </cell>
          <cell r="M5150">
            <v>1</v>
          </cell>
          <cell r="N5150">
            <v>0</v>
          </cell>
        </row>
        <row r="5151">
          <cell r="J5151" t="str">
            <v>2218135</v>
          </cell>
          <cell r="M5151">
            <v>2</v>
          </cell>
          <cell r="N5151">
            <v>7</v>
          </cell>
        </row>
        <row r="5152">
          <cell r="J5152" t="str">
            <v>2218135</v>
          </cell>
          <cell r="M5152">
            <v>3</v>
          </cell>
          <cell r="N5152">
            <v>15</v>
          </cell>
        </row>
        <row r="5153">
          <cell r="J5153" t="str">
            <v>2218135</v>
          </cell>
          <cell r="M5153">
            <v>4</v>
          </cell>
          <cell r="N5153">
            <v>0</v>
          </cell>
        </row>
        <row r="5154">
          <cell r="J5154" t="str">
            <v>2218135</v>
          </cell>
          <cell r="M5154">
            <v>5</v>
          </cell>
          <cell r="N5154">
            <v>6</v>
          </cell>
        </row>
        <row r="5155">
          <cell r="J5155" t="str">
            <v>2218135</v>
          </cell>
          <cell r="M5155">
            <v>6</v>
          </cell>
          <cell r="N5155">
            <v>0</v>
          </cell>
        </row>
        <row r="5156">
          <cell r="J5156" t="str">
            <v>2218135</v>
          </cell>
          <cell r="M5156">
            <v>1</v>
          </cell>
          <cell r="N5156">
            <v>0</v>
          </cell>
        </row>
        <row r="5157">
          <cell r="J5157" t="str">
            <v>2218135</v>
          </cell>
          <cell r="M5157">
            <v>2</v>
          </cell>
          <cell r="N5157">
            <v>0</v>
          </cell>
        </row>
        <row r="5158">
          <cell r="J5158" t="str">
            <v>2218135</v>
          </cell>
          <cell r="M5158">
            <v>3</v>
          </cell>
          <cell r="N5158">
            <v>0</v>
          </cell>
        </row>
        <row r="5159">
          <cell r="J5159" t="str">
            <v>2218135</v>
          </cell>
          <cell r="M5159">
            <v>4</v>
          </cell>
          <cell r="N5159">
            <v>0</v>
          </cell>
        </row>
        <row r="5160">
          <cell r="J5160" t="str">
            <v>2218135</v>
          </cell>
          <cell r="M5160">
            <v>5</v>
          </cell>
          <cell r="N5160">
            <v>0</v>
          </cell>
        </row>
        <row r="5161">
          <cell r="J5161" t="str">
            <v>2218135</v>
          </cell>
          <cell r="M5161">
            <v>6</v>
          </cell>
          <cell r="N5161">
            <v>0</v>
          </cell>
        </row>
        <row r="5162">
          <cell r="J5162" t="str">
            <v>2218135</v>
          </cell>
          <cell r="M5162">
            <v>1</v>
          </cell>
          <cell r="N5162">
            <v>164</v>
          </cell>
        </row>
        <row r="5163">
          <cell r="J5163" t="str">
            <v>2218135</v>
          </cell>
          <cell r="M5163">
            <v>2</v>
          </cell>
          <cell r="N5163">
            <v>120</v>
          </cell>
        </row>
        <row r="5164">
          <cell r="J5164" t="str">
            <v>2218135</v>
          </cell>
          <cell r="M5164">
            <v>3</v>
          </cell>
          <cell r="N5164">
            <v>2405</v>
          </cell>
        </row>
        <row r="5165">
          <cell r="J5165" t="str">
            <v>2218135</v>
          </cell>
          <cell r="M5165">
            <v>4</v>
          </cell>
          <cell r="N5165">
            <v>1388</v>
          </cell>
        </row>
        <row r="5166">
          <cell r="J5166" t="str">
            <v>2218135</v>
          </cell>
          <cell r="M5166">
            <v>5</v>
          </cell>
          <cell r="N5166">
            <v>13528</v>
          </cell>
        </row>
        <row r="5167">
          <cell r="J5167" t="str">
            <v>2218135</v>
          </cell>
          <cell r="M5167">
            <v>6</v>
          </cell>
          <cell r="N5167">
            <v>4162</v>
          </cell>
        </row>
        <row r="5168">
          <cell r="J5168" t="str">
            <v>2218135</v>
          </cell>
          <cell r="M5168">
            <v>1</v>
          </cell>
          <cell r="N5168">
            <v>0</v>
          </cell>
        </row>
        <row r="5169">
          <cell r="J5169" t="str">
            <v>2218135</v>
          </cell>
          <cell r="M5169">
            <v>2</v>
          </cell>
          <cell r="N5169">
            <v>0</v>
          </cell>
        </row>
        <row r="5170">
          <cell r="J5170" t="str">
            <v>2218135</v>
          </cell>
          <cell r="M5170">
            <v>3</v>
          </cell>
          <cell r="N5170">
            <v>0</v>
          </cell>
        </row>
        <row r="5171">
          <cell r="J5171" t="str">
            <v>2218135</v>
          </cell>
          <cell r="M5171">
            <v>4</v>
          </cell>
          <cell r="N5171">
            <v>0</v>
          </cell>
        </row>
        <row r="5172">
          <cell r="J5172" t="str">
            <v>2218135</v>
          </cell>
          <cell r="M5172">
            <v>5</v>
          </cell>
          <cell r="N5172">
            <v>0</v>
          </cell>
        </row>
        <row r="5173">
          <cell r="J5173" t="str">
            <v>2218135</v>
          </cell>
          <cell r="M5173">
            <v>6</v>
          </cell>
          <cell r="N5173">
            <v>0</v>
          </cell>
        </row>
        <row r="5174">
          <cell r="J5174" t="str">
            <v>2218135</v>
          </cell>
          <cell r="M5174">
            <v>1</v>
          </cell>
          <cell r="N5174">
            <v>0</v>
          </cell>
        </row>
        <row r="5175">
          <cell r="J5175" t="str">
            <v>2218135</v>
          </cell>
          <cell r="M5175">
            <v>2</v>
          </cell>
          <cell r="N5175">
            <v>0</v>
          </cell>
        </row>
        <row r="5176">
          <cell r="J5176" t="str">
            <v>2218135</v>
          </cell>
          <cell r="M5176">
            <v>3</v>
          </cell>
          <cell r="N5176">
            <v>0</v>
          </cell>
        </row>
        <row r="5177">
          <cell r="J5177" t="str">
            <v>2218135</v>
          </cell>
          <cell r="M5177">
            <v>4</v>
          </cell>
          <cell r="N5177">
            <v>239</v>
          </cell>
        </row>
        <row r="5178">
          <cell r="J5178" t="str">
            <v>2218135</v>
          </cell>
          <cell r="M5178">
            <v>5</v>
          </cell>
          <cell r="N5178">
            <v>0</v>
          </cell>
        </row>
        <row r="5179">
          <cell r="J5179" t="str">
            <v>2218135</v>
          </cell>
          <cell r="M5179">
            <v>6</v>
          </cell>
          <cell r="N5179">
            <v>570</v>
          </cell>
        </row>
        <row r="5180">
          <cell r="J5180" t="str">
            <v>2218135</v>
          </cell>
          <cell r="M5180">
            <v>1</v>
          </cell>
          <cell r="N5180">
            <v>0</v>
          </cell>
        </row>
        <row r="5181">
          <cell r="J5181" t="str">
            <v>2218135</v>
          </cell>
          <cell r="M5181">
            <v>2</v>
          </cell>
          <cell r="N5181">
            <v>0</v>
          </cell>
        </row>
        <row r="5182">
          <cell r="J5182" t="str">
            <v>2218135</v>
          </cell>
          <cell r="M5182">
            <v>3</v>
          </cell>
          <cell r="N5182">
            <v>0</v>
          </cell>
        </row>
        <row r="5183">
          <cell r="J5183" t="str">
            <v>2218135</v>
          </cell>
          <cell r="M5183">
            <v>4</v>
          </cell>
          <cell r="N5183">
            <v>0</v>
          </cell>
        </row>
        <row r="5184">
          <cell r="J5184" t="str">
            <v>2218135</v>
          </cell>
          <cell r="M5184">
            <v>5</v>
          </cell>
          <cell r="N5184">
            <v>0</v>
          </cell>
        </row>
        <row r="5185">
          <cell r="J5185" t="str">
            <v>2218135</v>
          </cell>
          <cell r="M5185">
            <v>6</v>
          </cell>
          <cell r="N5185">
            <v>0</v>
          </cell>
        </row>
        <row r="5186">
          <cell r="J5186" t="str">
            <v>2218135</v>
          </cell>
          <cell r="M5186">
            <v>1</v>
          </cell>
          <cell r="N5186">
            <v>0</v>
          </cell>
        </row>
        <row r="5187">
          <cell r="J5187" t="str">
            <v>2218135</v>
          </cell>
          <cell r="M5187">
            <v>2</v>
          </cell>
          <cell r="N5187">
            <v>0</v>
          </cell>
        </row>
        <row r="5188">
          <cell r="J5188" t="str">
            <v>2218135</v>
          </cell>
          <cell r="M5188">
            <v>3</v>
          </cell>
          <cell r="N5188">
            <v>0</v>
          </cell>
        </row>
        <row r="5189">
          <cell r="J5189" t="str">
            <v>2218135</v>
          </cell>
          <cell r="M5189">
            <v>4</v>
          </cell>
          <cell r="N5189">
            <v>2250</v>
          </cell>
        </row>
        <row r="5190">
          <cell r="J5190" t="str">
            <v>2218135</v>
          </cell>
          <cell r="M5190">
            <v>5</v>
          </cell>
          <cell r="N5190">
            <v>0</v>
          </cell>
        </row>
        <row r="5191">
          <cell r="J5191" t="str">
            <v>2218135</v>
          </cell>
          <cell r="M5191">
            <v>6</v>
          </cell>
          <cell r="N5191">
            <v>0</v>
          </cell>
        </row>
        <row r="5192">
          <cell r="J5192" t="str">
            <v>2218135</v>
          </cell>
          <cell r="M5192">
            <v>1</v>
          </cell>
          <cell r="N5192">
            <v>9</v>
          </cell>
        </row>
        <row r="5193">
          <cell r="J5193" t="str">
            <v>2218135</v>
          </cell>
          <cell r="M5193">
            <v>2</v>
          </cell>
          <cell r="N5193">
            <v>-1422</v>
          </cell>
        </row>
        <row r="5194">
          <cell r="J5194" t="str">
            <v>2218135</v>
          </cell>
          <cell r="M5194">
            <v>3</v>
          </cell>
          <cell r="N5194">
            <v>377</v>
          </cell>
        </row>
        <row r="5195">
          <cell r="J5195" t="str">
            <v>2218135</v>
          </cell>
          <cell r="M5195">
            <v>4</v>
          </cell>
          <cell r="N5195">
            <v>0</v>
          </cell>
        </row>
        <row r="5196">
          <cell r="J5196" t="str">
            <v>2218135</v>
          </cell>
          <cell r="M5196">
            <v>5</v>
          </cell>
          <cell r="N5196">
            <v>10</v>
          </cell>
        </row>
        <row r="5197">
          <cell r="J5197" t="str">
            <v>2218135</v>
          </cell>
          <cell r="M5197">
            <v>6</v>
          </cell>
          <cell r="N5197">
            <v>30</v>
          </cell>
        </row>
        <row r="5198">
          <cell r="J5198" t="str">
            <v>2218135</v>
          </cell>
          <cell r="M5198">
            <v>1</v>
          </cell>
          <cell r="N5198">
            <v>0</v>
          </cell>
        </row>
        <row r="5199">
          <cell r="J5199" t="str">
            <v>2218135</v>
          </cell>
          <cell r="M5199">
            <v>2</v>
          </cell>
          <cell r="N5199">
            <v>0</v>
          </cell>
        </row>
        <row r="5200">
          <cell r="J5200" t="str">
            <v>2218135</v>
          </cell>
          <cell r="M5200">
            <v>3</v>
          </cell>
          <cell r="N5200">
            <v>0</v>
          </cell>
        </row>
        <row r="5201">
          <cell r="J5201" t="str">
            <v>2218135</v>
          </cell>
          <cell r="M5201">
            <v>4</v>
          </cell>
          <cell r="N5201">
            <v>0</v>
          </cell>
        </row>
        <row r="5202">
          <cell r="J5202" t="str">
            <v>2218135</v>
          </cell>
          <cell r="M5202">
            <v>5</v>
          </cell>
          <cell r="N5202">
            <v>0</v>
          </cell>
        </row>
        <row r="5203">
          <cell r="J5203" t="str">
            <v>2218135</v>
          </cell>
          <cell r="M5203">
            <v>6</v>
          </cell>
          <cell r="N5203">
            <v>0</v>
          </cell>
        </row>
        <row r="5204">
          <cell r="J5204" t="str">
            <v>2218135</v>
          </cell>
          <cell r="M5204">
            <v>1</v>
          </cell>
          <cell r="N5204">
            <v>0</v>
          </cell>
        </row>
        <row r="5205">
          <cell r="J5205" t="str">
            <v>2218135</v>
          </cell>
          <cell r="M5205">
            <v>2</v>
          </cell>
          <cell r="N5205">
            <v>-95889</v>
          </cell>
        </row>
        <row r="5206">
          <cell r="J5206" t="str">
            <v>2218135</v>
          </cell>
          <cell r="M5206">
            <v>3</v>
          </cell>
          <cell r="N5206">
            <v>-49642</v>
          </cell>
        </row>
        <row r="5207">
          <cell r="J5207" t="str">
            <v>2218135</v>
          </cell>
          <cell r="M5207">
            <v>4</v>
          </cell>
          <cell r="N5207">
            <v>-39713</v>
          </cell>
        </row>
        <row r="5208">
          <cell r="J5208" t="str">
            <v>2218135</v>
          </cell>
          <cell r="M5208">
            <v>5</v>
          </cell>
          <cell r="N5208">
            <v>-39713</v>
          </cell>
        </row>
        <row r="5209">
          <cell r="J5209" t="str">
            <v>2218135</v>
          </cell>
          <cell r="M5209">
            <v>6</v>
          </cell>
          <cell r="N5209">
            <v>-49642</v>
          </cell>
        </row>
        <row r="5210">
          <cell r="J5210" t="str">
            <v>2218135</v>
          </cell>
          <cell r="M5210">
            <v>1</v>
          </cell>
          <cell r="N5210">
            <v>0</v>
          </cell>
        </row>
        <row r="5211">
          <cell r="J5211" t="str">
            <v>2218135</v>
          </cell>
          <cell r="M5211">
            <v>2</v>
          </cell>
          <cell r="N5211">
            <v>0</v>
          </cell>
        </row>
        <row r="5212">
          <cell r="J5212" t="str">
            <v>2218135</v>
          </cell>
          <cell r="M5212">
            <v>3</v>
          </cell>
          <cell r="N5212">
            <v>0</v>
          </cell>
        </row>
        <row r="5213">
          <cell r="J5213" t="str">
            <v>2218135</v>
          </cell>
          <cell r="M5213">
            <v>4</v>
          </cell>
          <cell r="N5213">
            <v>0</v>
          </cell>
        </row>
        <row r="5214">
          <cell r="J5214" t="str">
            <v>2218135</v>
          </cell>
          <cell r="M5214">
            <v>5</v>
          </cell>
          <cell r="N5214">
            <v>0</v>
          </cell>
        </row>
        <row r="5215">
          <cell r="J5215" t="str">
            <v>2218135</v>
          </cell>
          <cell r="M5215">
            <v>6</v>
          </cell>
          <cell r="N5215">
            <v>0</v>
          </cell>
        </row>
        <row r="5216">
          <cell r="J5216" t="str">
            <v>2218135</v>
          </cell>
          <cell r="M5216">
            <v>1</v>
          </cell>
          <cell r="N5216">
            <v>0</v>
          </cell>
        </row>
        <row r="5217">
          <cell r="J5217" t="str">
            <v>2218135</v>
          </cell>
          <cell r="M5217">
            <v>2</v>
          </cell>
          <cell r="N5217">
            <v>-12490</v>
          </cell>
        </row>
        <row r="5218">
          <cell r="J5218" t="str">
            <v>2218135</v>
          </cell>
          <cell r="M5218">
            <v>3</v>
          </cell>
          <cell r="N5218">
            <v>-7806</v>
          </cell>
        </row>
        <row r="5219">
          <cell r="J5219" t="str">
            <v>2218135</v>
          </cell>
          <cell r="M5219">
            <v>4</v>
          </cell>
          <cell r="N5219">
            <v>-6245</v>
          </cell>
        </row>
        <row r="5220">
          <cell r="J5220" t="str">
            <v>2218135</v>
          </cell>
          <cell r="M5220">
            <v>5</v>
          </cell>
          <cell r="N5220">
            <v>-6245</v>
          </cell>
        </row>
        <row r="5221">
          <cell r="J5221" t="str">
            <v>2218135</v>
          </cell>
          <cell r="M5221">
            <v>6</v>
          </cell>
          <cell r="N5221">
            <v>-7806</v>
          </cell>
        </row>
        <row r="5222">
          <cell r="J5222" t="str">
            <v>2218135</v>
          </cell>
          <cell r="M5222">
            <v>1</v>
          </cell>
          <cell r="N5222">
            <v>0</v>
          </cell>
        </row>
        <row r="5223">
          <cell r="J5223" t="str">
            <v>2218135</v>
          </cell>
          <cell r="M5223">
            <v>2</v>
          </cell>
          <cell r="N5223">
            <v>0</v>
          </cell>
        </row>
        <row r="5224">
          <cell r="J5224" t="str">
            <v>2218135</v>
          </cell>
          <cell r="M5224">
            <v>3</v>
          </cell>
          <cell r="N5224">
            <v>0</v>
          </cell>
        </row>
        <row r="5225">
          <cell r="J5225" t="str">
            <v>2218135</v>
          </cell>
          <cell r="M5225">
            <v>4</v>
          </cell>
          <cell r="N5225">
            <v>0</v>
          </cell>
        </row>
        <row r="5226">
          <cell r="J5226" t="str">
            <v>2218135</v>
          </cell>
          <cell r="M5226">
            <v>5</v>
          </cell>
          <cell r="N5226">
            <v>0</v>
          </cell>
        </row>
        <row r="5227">
          <cell r="J5227" t="str">
            <v>2218135</v>
          </cell>
          <cell r="M5227">
            <v>6</v>
          </cell>
          <cell r="N5227">
            <v>0</v>
          </cell>
        </row>
        <row r="5228">
          <cell r="J5228" t="str">
            <v>2218136</v>
          </cell>
          <cell r="M5228">
            <v>1</v>
          </cell>
          <cell r="N5228">
            <v>0</v>
          </cell>
        </row>
        <row r="5229">
          <cell r="J5229" t="str">
            <v>2218136</v>
          </cell>
          <cell r="M5229">
            <v>2</v>
          </cell>
          <cell r="N5229">
            <v>-2887</v>
          </cell>
        </row>
        <row r="5230">
          <cell r="J5230" t="str">
            <v>2218136</v>
          </cell>
          <cell r="M5230">
            <v>3</v>
          </cell>
          <cell r="N5230">
            <v>0</v>
          </cell>
        </row>
        <row r="5231">
          <cell r="J5231" t="str">
            <v>2218136</v>
          </cell>
          <cell r="M5231">
            <v>4</v>
          </cell>
          <cell r="N5231">
            <v>0</v>
          </cell>
        </row>
        <row r="5232">
          <cell r="J5232" t="str">
            <v>2218136</v>
          </cell>
          <cell r="M5232">
            <v>5</v>
          </cell>
          <cell r="N5232">
            <v>0</v>
          </cell>
        </row>
        <row r="5233">
          <cell r="J5233" t="str">
            <v>2218136</v>
          </cell>
          <cell r="M5233">
            <v>6</v>
          </cell>
          <cell r="N5233">
            <v>0</v>
          </cell>
        </row>
        <row r="5234">
          <cell r="J5234" t="str">
            <v>2218136</v>
          </cell>
          <cell r="M5234">
            <v>1</v>
          </cell>
          <cell r="N5234">
            <v>-765</v>
          </cell>
        </row>
        <row r="5235">
          <cell r="J5235" t="str">
            <v>2218136</v>
          </cell>
          <cell r="M5235">
            <v>2</v>
          </cell>
          <cell r="N5235">
            <v>2051</v>
          </cell>
        </row>
        <row r="5236">
          <cell r="J5236" t="str">
            <v>2218136</v>
          </cell>
          <cell r="M5236">
            <v>3</v>
          </cell>
          <cell r="N5236">
            <v>0</v>
          </cell>
        </row>
        <row r="5237">
          <cell r="J5237" t="str">
            <v>2218136</v>
          </cell>
          <cell r="M5237">
            <v>4</v>
          </cell>
          <cell r="N5237">
            <v>0</v>
          </cell>
        </row>
        <row r="5238">
          <cell r="J5238" t="str">
            <v>2218136</v>
          </cell>
          <cell r="M5238">
            <v>5</v>
          </cell>
          <cell r="N5238">
            <v>0</v>
          </cell>
        </row>
        <row r="5239">
          <cell r="J5239" t="str">
            <v>2218136</v>
          </cell>
          <cell r="M5239">
            <v>6</v>
          </cell>
          <cell r="N5239">
            <v>0</v>
          </cell>
        </row>
        <row r="5240">
          <cell r="J5240" t="str">
            <v>2218136</v>
          </cell>
          <cell r="M5240">
            <v>1</v>
          </cell>
          <cell r="N5240">
            <v>0</v>
          </cell>
        </row>
        <row r="5241">
          <cell r="J5241" t="str">
            <v>2218136</v>
          </cell>
          <cell r="M5241">
            <v>2</v>
          </cell>
          <cell r="N5241">
            <v>0</v>
          </cell>
        </row>
        <row r="5242">
          <cell r="J5242" t="str">
            <v>2218136</v>
          </cell>
          <cell r="M5242">
            <v>3</v>
          </cell>
          <cell r="N5242">
            <v>0</v>
          </cell>
        </row>
        <row r="5243">
          <cell r="J5243" t="str">
            <v>2218136</v>
          </cell>
          <cell r="M5243">
            <v>4</v>
          </cell>
          <cell r="N5243">
            <v>0</v>
          </cell>
        </row>
        <row r="5244">
          <cell r="J5244" t="str">
            <v>2218136</v>
          </cell>
          <cell r="M5244">
            <v>5</v>
          </cell>
          <cell r="N5244">
            <v>0</v>
          </cell>
        </row>
        <row r="5245">
          <cell r="J5245" t="str">
            <v>2218136</v>
          </cell>
          <cell r="M5245">
            <v>6</v>
          </cell>
          <cell r="N5245">
            <v>0</v>
          </cell>
        </row>
        <row r="5246">
          <cell r="J5246" t="str">
            <v>2218136</v>
          </cell>
          <cell r="M5246">
            <v>1</v>
          </cell>
          <cell r="N5246">
            <v>0</v>
          </cell>
        </row>
        <row r="5247">
          <cell r="J5247" t="str">
            <v>2218136</v>
          </cell>
          <cell r="M5247">
            <v>2</v>
          </cell>
          <cell r="N5247">
            <v>0</v>
          </cell>
        </row>
        <row r="5248">
          <cell r="J5248" t="str">
            <v>2218136</v>
          </cell>
          <cell r="M5248">
            <v>3</v>
          </cell>
          <cell r="N5248">
            <v>0</v>
          </cell>
        </row>
        <row r="5249">
          <cell r="J5249" t="str">
            <v>2218136</v>
          </cell>
          <cell r="M5249">
            <v>4</v>
          </cell>
          <cell r="N5249">
            <v>0</v>
          </cell>
        </row>
        <row r="5250">
          <cell r="J5250" t="str">
            <v>2218136</v>
          </cell>
          <cell r="M5250">
            <v>5</v>
          </cell>
          <cell r="N5250">
            <v>0</v>
          </cell>
        </row>
        <row r="5251">
          <cell r="J5251" t="str">
            <v>2218136</v>
          </cell>
          <cell r="M5251">
            <v>6</v>
          </cell>
          <cell r="N5251">
            <v>0</v>
          </cell>
        </row>
        <row r="5252">
          <cell r="J5252" t="str">
            <v>2218136</v>
          </cell>
          <cell r="M5252">
            <v>1</v>
          </cell>
          <cell r="N5252">
            <v>0</v>
          </cell>
        </row>
        <row r="5253">
          <cell r="J5253" t="str">
            <v>2218136</v>
          </cell>
          <cell r="M5253">
            <v>2</v>
          </cell>
          <cell r="N5253">
            <v>0</v>
          </cell>
        </row>
        <row r="5254">
          <cell r="J5254" t="str">
            <v>2218136</v>
          </cell>
          <cell r="M5254">
            <v>3</v>
          </cell>
          <cell r="N5254">
            <v>0</v>
          </cell>
        </row>
        <row r="5255">
          <cell r="J5255" t="str">
            <v>2218136</v>
          </cell>
          <cell r="M5255">
            <v>4</v>
          </cell>
          <cell r="N5255">
            <v>0</v>
          </cell>
        </row>
        <row r="5256">
          <cell r="J5256" t="str">
            <v>2218136</v>
          </cell>
          <cell r="M5256">
            <v>5</v>
          </cell>
          <cell r="N5256">
            <v>0</v>
          </cell>
        </row>
        <row r="5257">
          <cell r="J5257" t="str">
            <v>2218136</v>
          </cell>
          <cell r="M5257">
            <v>6</v>
          </cell>
          <cell r="N5257">
            <v>0</v>
          </cell>
        </row>
        <row r="5258">
          <cell r="J5258" t="str">
            <v>2218136</v>
          </cell>
          <cell r="M5258">
            <v>1</v>
          </cell>
          <cell r="N5258">
            <v>5001</v>
          </cell>
        </row>
        <row r="5259">
          <cell r="J5259" t="str">
            <v>2218136</v>
          </cell>
          <cell r="M5259">
            <v>2</v>
          </cell>
          <cell r="N5259">
            <v>4549</v>
          </cell>
        </row>
        <row r="5260">
          <cell r="J5260" t="str">
            <v>2218136</v>
          </cell>
          <cell r="M5260">
            <v>3</v>
          </cell>
          <cell r="N5260">
            <v>7408</v>
          </cell>
        </row>
        <row r="5261">
          <cell r="J5261" t="str">
            <v>2218136</v>
          </cell>
          <cell r="M5261">
            <v>4</v>
          </cell>
          <cell r="N5261">
            <v>3897</v>
          </cell>
        </row>
        <row r="5262">
          <cell r="J5262" t="str">
            <v>2218136</v>
          </cell>
          <cell r="M5262">
            <v>5</v>
          </cell>
          <cell r="N5262">
            <v>0</v>
          </cell>
        </row>
        <row r="5263">
          <cell r="J5263" t="str">
            <v>2218136</v>
          </cell>
          <cell r="M5263">
            <v>6</v>
          </cell>
          <cell r="N5263">
            <v>0</v>
          </cell>
        </row>
        <row r="5264">
          <cell r="J5264" t="str">
            <v>2218136</v>
          </cell>
          <cell r="M5264">
            <v>1</v>
          </cell>
          <cell r="N5264">
            <v>-49778</v>
          </cell>
        </row>
        <row r="5265">
          <cell r="J5265" t="str">
            <v>2218136</v>
          </cell>
          <cell r="M5265">
            <v>2</v>
          </cell>
          <cell r="N5265">
            <v>-1858</v>
          </cell>
        </row>
        <row r="5266">
          <cell r="J5266" t="str">
            <v>2218136</v>
          </cell>
          <cell r="M5266">
            <v>3</v>
          </cell>
          <cell r="N5266">
            <v>157470</v>
          </cell>
        </row>
        <row r="5267">
          <cell r="J5267" t="str">
            <v>2218136</v>
          </cell>
          <cell r="M5267">
            <v>4</v>
          </cell>
          <cell r="N5267">
            <v>100585</v>
          </cell>
        </row>
        <row r="5268">
          <cell r="J5268" t="str">
            <v>2218136</v>
          </cell>
          <cell r="M5268">
            <v>5</v>
          </cell>
          <cell r="N5268">
            <v>205010</v>
          </cell>
        </row>
        <row r="5269">
          <cell r="J5269" t="str">
            <v>2218136</v>
          </cell>
          <cell r="M5269">
            <v>6</v>
          </cell>
          <cell r="N5269">
            <v>125216</v>
          </cell>
        </row>
        <row r="5270">
          <cell r="J5270" t="str">
            <v>2218136</v>
          </cell>
          <cell r="M5270">
            <v>1</v>
          </cell>
          <cell r="N5270">
            <v>18</v>
          </cell>
        </row>
        <row r="5271">
          <cell r="J5271" t="str">
            <v>2218136</v>
          </cell>
          <cell r="M5271">
            <v>2</v>
          </cell>
          <cell r="N5271">
            <v>-115506</v>
          </cell>
        </row>
        <row r="5272">
          <cell r="J5272" t="str">
            <v>2218136</v>
          </cell>
          <cell r="M5272">
            <v>3</v>
          </cell>
          <cell r="N5272">
            <v>389</v>
          </cell>
        </row>
        <row r="5273">
          <cell r="J5273" t="str">
            <v>2218136</v>
          </cell>
          <cell r="M5273">
            <v>4</v>
          </cell>
          <cell r="N5273">
            <v>0</v>
          </cell>
        </row>
        <row r="5274">
          <cell r="J5274" t="str">
            <v>2218136</v>
          </cell>
          <cell r="M5274">
            <v>5</v>
          </cell>
          <cell r="N5274">
            <v>0</v>
          </cell>
        </row>
        <row r="5275">
          <cell r="J5275" t="str">
            <v>2218136</v>
          </cell>
          <cell r="M5275">
            <v>6</v>
          </cell>
          <cell r="N5275">
            <v>0</v>
          </cell>
        </row>
        <row r="5276">
          <cell r="J5276" t="str">
            <v>2218136</v>
          </cell>
          <cell r="M5276">
            <v>1</v>
          </cell>
          <cell r="N5276">
            <v>0</v>
          </cell>
        </row>
        <row r="5277">
          <cell r="J5277" t="str">
            <v>2218136</v>
          </cell>
          <cell r="M5277">
            <v>2</v>
          </cell>
          <cell r="N5277">
            <v>0</v>
          </cell>
        </row>
        <row r="5278">
          <cell r="J5278" t="str">
            <v>2218136</v>
          </cell>
          <cell r="M5278">
            <v>3</v>
          </cell>
          <cell r="N5278">
            <v>0</v>
          </cell>
        </row>
        <row r="5279">
          <cell r="J5279" t="str">
            <v>2218136</v>
          </cell>
          <cell r="M5279">
            <v>4</v>
          </cell>
          <cell r="N5279">
            <v>0</v>
          </cell>
        </row>
        <row r="5280">
          <cell r="J5280" t="str">
            <v>2218136</v>
          </cell>
          <cell r="M5280">
            <v>5</v>
          </cell>
          <cell r="N5280">
            <v>0</v>
          </cell>
        </row>
        <row r="5281">
          <cell r="J5281" t="str">
            <v>2218136</v>
          </cell>
          <cell r="M5281">
            <v>6</v>
          </cell>
          <cell r="N5281">
            <v>0</v>
          </cell>
        </row>
        <row r="5282">
          <cell r="J5282" t="str">
            <v>2218136</v>
          </cell>
          <cell r="M5282">
            <v>1</v>
          </cell>
          <cell r="N5282">
            <v>0</v>
          </cell>
        </row>
        <row r="5283">
          <cell r="J5283" t="str">
            <v>2218136</v>
          </cell>
          <cell r="M5283">
            <v>2</v>
          </cell>
          <cell r="N5283">
            <v>0</v>
          </cell>
        </row>
        <row r="5284">
          <cell r="J5284" t="str">
            <v>2218136</v>
          </cell>
          <cell r="M5284">
            <v>3</v>
          </cell>
          <cell r="N5284">
            <v>0</v>
          </cell>
        </row>
        <row r="5285">
          <cell r="J5285" t="str">
            <v>2218136</v>
          </cell>
          <cell r="M5285">
            <v>4</v>
          </cell>
          <cell r="N5285">
            <v>0</v>
          </cell>
        </row>
        <row r="5286">
          <cell r="J5286" t="str">
            <v>2218136</v>
          </cell>
          <cell r="M5286">
            <v>5</v>
          </cell>
          <cell r="N5286">
            <v>0</v>
          </cell>
        </row>
        <row r="5287">
          <cell r="J5287" t="str">
            <v>2218136</v>
          </cell>
          <cell r="M5287">
            <v>6</v>
          </cell>
          <cell r="N5287">
            <v>0</v>
          </cell>
        </row>
        <row r="5288">
          <cell r="J5288" t="str">
            <v>2218136</v>
          </cell>
          <cell r="M5288">
            <v>1</v>
          </cell>
          <cell r="N5288">
            <v>0</v>
          </cell>
        </row>
        <row r="5289">
          <cell r="J5289" t="str">
            <v>2218136</v>
          </cell>
          <cell r="M5289">
            <v>2</v>
          </cell>
          <cell r="N5289">
            <v>0</v>
          </cell>
        </row>
        <row r="5290">
          <cell r="J5290" t="str">
            <v>2218136</v>
          </cell>
          <cell r="M5290">
            <v>3</v>
          </cell>
          <cell r="N5290">
            <v>0</v>
          </cell>
        </row>
        <row r="5291">
          <cell r="J5291" t="str">
            <v>2218136</v>
          </cell>
          <cell r="M5291">
            <v>4</v>
          </cell>
          <cell r="N5291">
            <v>0</v>
          </cell>
        </row>
        <row r="5292">
          <cell r="J5292" t="str">
            <v>2218136</v>
          </cell>
          <cell r="M5292">
            <v>5</v>
          </cell>
          <cell r="N5292">
            <v>0</v>
          </cell>
        </row>
        <row r="5293">
          <cell r="J5293" t="str">
            <v>2218136</v>
          </cell>
          <cell r="M5293">
            <v>6</v>
          </cell>
          <cell r="N5293">
            <v>0</v>
          </cell>
        </row>
        <row r="5294">
          <cell r="J5294" t="str">
            <v>2218136</v>
          </cell>
          <cell r="M5294">
            <v>1</v>
          </cell>
          <cell r="N5294">
            <v>0</v>
          </cell>
        </row>
        <row r="5295">
          <cell r="J5295" t="str">
            <v>2218136</v>
          </cell>
          <cell r="M5295">
            <v>2</v>
          </cell>
          <cell r="N5295">
            <v>0</v>
          </cell>
        </row>
        <row r="5296">
          <cell r="J5296" t="str">
            <v>2218136</v>
          </cell>
          <cell r="M5296">
            <v>3</v>
          </cell>
          <cell r="N5296">
            <v>0</v>
          </cell>
        </row>
        <row r="5297">
          <cell r="J5297" t="str">
            <v>2218136</v>
          </cell>
          <cell r="M5297">
            <v>4</v>
          </cell>
          <cell r="N5297">
            <v>0</v>
          </cell>
        </row>
        <row r="5298">
          <cell r="J5298" t="str">
            <v>2218136</v>
          </cell>
          <cell r="M5298">
            <v>5</v>
          </cell>
          <cell r="N5298">
            <v>0</v>
          </cell>
        </row>
        <row r="5299">
          <cell r="J5299" t="str">
            <v>2218136</v>
          </cell>
          <cell r="M5299">
            <v>6</v>
          </cell>
          <cell r="N5299">
            <v>0</v>
          </cell>
        </row>
        <row r="5300">
          <cell r="J5300" t="str">
            <v>2218136</v>
          </cell>
          <cell r="M5300">
            <v>1</v>
          </cell>
          <cell r="N5300">
            <v>0</v>
          </cell>
        </row>
        <row r="5301">
          <cell r="J5301" t="str">
            <v>2218136</v>
          </cell>
          <cell r="M5301">
            <v>2</v>
          </cell>
          <cell r="N5301">
            <v>0</v>
          </cell>
        </row>
        <row r="5302">
          <cell r="J5302" t="str">
            <v>2218136</v>
          </cell>
          <cell r="M5302">
            <v>3</v>
          </cell>
          <cell r="N5302">
            <v>0</v>
          </cell>
        </row>
        <row r="5303">
          <cell r="J5303" t="str">
            <v>2218136</v>
          </cell>
          <cell r="M5303">
            <v>4</v>
          </cell>
          <cell r="N5303">
            <v>0</v>
          </cell>
        </row>
        <row r="5304">
          <cell r="J5304" t="str">
            <v>2218136</v>
          </cell>
          <cell r="M5304">
            <v>5</v>
          </cell>
          <cell r="N5304">
            <v>0</v>
          </cell>
        </row>
        <row r="5305">
          <cell r="J5305" t="str">
            <v>2218136</v>
          </cell>
          <cell r="M5305">
            <v>6</v>
          </cell>
          <cell r="N5305">
            <v>0</v>
          </cell>
        </row>
        <row r="5306">
          <cell r="J5306" t="str">
            <v>2218136</v>
          </cell>
          <cell r="M5306">
            <v>1</v>
          </cell>
          <cell r="N5306">
            <v>7</v>
          </cell>
        </row>
        <row r="5307">
          <cell r="J5307" t="str">
            <v>2218136</v>
          </cell>
          <cell r="M5307">
            <v>2</v>
          </cell>
          <cell r="N5307">
            <v>7</v>
          </cell>
        </row>
        <row r="5308">
          <cell r="J5308" t="str">
            <v>2218136</v>
          </cell>
          <cell r="M5308">
            <v>3</v>
          </cell>
          <cell r="N5308">
            <v>7</v>
          </cell>
        </row>
        <row r="5309">
          <cell r="J5309" t="str">
            <v>2218136</v>
          </cell>
          <cell r="M5309">
            <v>4</v>
          </cell>
          <cell r="N5309">
            <v>7</v>
          </cell>
        </row>
        <row r="5310">
          <cell r="J5310" t="str">
            <v>2218136</v>
          </cell>
          <cell r="M5310">
            <v>5</v>
          </cell>
          <cell r="N5310">
            <v>7</v>
          </cell>
        </row>
        <row r="5311">
          <cell r="J5311" t="str">
            <v>2218136</v>
          </cell>
          <cell r="M5311">
            <v>6</v>
          </cell>
          <cell r="N5311">
            <v>7</v>
          </cell>
        </row>
        <row r="5312">
          <cell r="J5312" t="str">
            <v>2218136</v>
          </cell>
          <cell r="M5312">
            <v>1</v>
          </cell>
          <cell r="N5312">
            <v>0</v>
          </cell>
        </row>
        <row r="5313">
          <cell r="J5313" t="str">
            <v>2218136</v>
          </cell>
          <cell r="M5313">
            <v>2</v>
          </cell>
          <cell r="N5313">
            <v>0</v>
          </cell>
        </row>
        <row r="5314">
          <cell r="J5314" t="str">
            <v>2218136</v>
          </cell>
          <cell r="M5314">
            <v>3</v>
          </cell>
          <cell r="N5314">
            <v>0</v>
          </cell>
        </row>
        <row r="5315">
          <cell r="J5315" t="str">
            <v>2218136</v>
          </cell>
          <cell r="M5315">
            <v>4</v>
          </cell>
          <cell r="N5315">
            <v>0</v>
          </cell>
        </row>
        <row r="5316">
          <cell r="J5316" t="str">
            <v>2218136</v>
          </cell>
          <cell r="M5316">
            <v>5</v>
          </cell>
          <cell r="N5316">
            <v>0</v>
          </cell>
        </row>
        <row r="5317">
          <cell r="J5317" t="str">
            <v>2218136</v>
          </cell>
          <cell r="M5317">
            <v>6</v>
          </cell>
          <cell r="N5317">
            <v>0</v>
          </cell>
        </row>
        <row r="5318">
          <cell r="J5318" t="str">
            <v>2218136</v>
          </cell>
          <cell r="M5318">
            <v>1</v>
          </cell>
          <cell r="N5318">
            <v>0</v>
          </cell>
        </row>
        <row r="5319">
          <cell r="J5319" t="str">
            <v>2218136</v>
          </cell>
          <cell r="M5319">
            <v>2</v>
          </cell>
          <cell r="N5319">
            <v>0</v>
          </cell>
        </row>
        <row r="5320">
          <cell r="J5320" t="str">
            <v>2218136</v>
          </cell>
          <cell r="M5320">
            <v>3</v>
          </cell>
          <cell r="N5320">
            <v>0</v>
          </cell>
        </row>
        <row r="5321">
          <cell r="J5321" t="str">
            <v>2218136</v>
          </cell>
          <cell r="M5321">
            <v>4</v>
          </cell>
          <cell r="N5321">
            <v>0</v>
          </cell>
        </row>
        <row r="5322">
          <cell r="J5322" t="str">
            <v>2218136</v>
          </cell>
          <cell r="M5322">
            <v>5</v>
          </cell>
          <cell r="N5322">
            <v>0</v>
          </cell>
        </row>
        <row r="5323">
          <cell r="J5323" t="str">
            <v>2218136</v>
          </cell>
          <cell r="M5323">
            <v>6</v>
          </cell>
          <cell r="N5323">
            <v>0</v>
          </cell>
        </row>
        <row r="5324">
          <cell r="J5324" t="str">
            <v>2218136</v>
          </cell>
          <cell r="M5324">
            <v>1</v>
          </cell>
          <cell r="N5324">
            <v>0</v>
          </cell>
        </row>
        <row r="5325">
          <cell r="J5325" t="str">
            <v>2218136</v>
          </cell>
          <cell r="M5325">
            <v>2</v>
          </cell>
          <cell r="N5325">
            <v>0</v>
          </cell>
        </row>
        <row r="5326">
          <cell r="J5326" t="str">
            <v>2218136</v>
          </cell>
          <cell r="M5326">
            <v>3</v>
          </cell>
          <cell r="N5326">
            <v>0</v>
          </cell>
        </row>
        <row r="5327">
          <cell r="J5327" t="str">
            <v>2218136</v>
          </cell>
          <cell r="M5327">
            <v>4</v>
          </cell>
          <cell r="N5327">
            <v>0</v>
          </cell>
        </row>
        <row r="5328">
          <cell r="J5328" t="str">
            <v>2218136</v>
          </cell>
          <cell r="M5328">
            <v>5</v>
          </cell>
          <cell r="N5328">
            <v>0</v>
          </cell>
        </row>
        <row r="5329">
          <cell r="J5329" t="str">
            <v>2218136</v>
          </cell>
          <cell r="M5329">
            <v>6</v>
          </cell>
          <cell r="N5329">
            <v>0</v>
          </cell>
        </row>
        <row r="5330">
          <cell r="J5330" t="str">
            <v>2218136</v>
          </cell>
          <cell r="M5330">
            <v>1</v>
          </cell>
          <cell r="N5330">
            <v>0</v>
          </cell>
        </row>
        <row r="5331">
          <cell r="J5331" t="str">
            <v>2218136</v>
          </cell>
          <cell r="M5331">
            <v>2</v>
          </cell>
          <cell r="N5331">
            <v>0</v>
          </cell>
        </row>
        <row r="5332">
          <cell r="J5332" t="str">
            <v>2218136</v>
          </cell>
          <cell r="M5332">
            <v>3</v>
          </cell>
          <cell r="N5332">
            <v>0</v>
          </cell>
        </row>
        <row r="5333">
          <cell r="J5333" t="str">
            <v>2218136</v>
          </cell>
          <cell r="M5333">
            <v>4</v>
          </cell>
          <cell r="N5333">
            <v>0</v>
          </cell>
        </row>
        <row r="5334">
          <cell r="J5334" t="str">
            <v>2218136</v>
          </cell>
          <cell r="M5334">
            <v>5</v>
          </cell>
          <cell r="N5334">
            <v>0</v>
          </cell>
        </row>
        <row r="5335">
          <cell r="J5335" t="str">
            <v>2218136</v>
          </cell>
          <cell r="M5335">
            <v>6</v>
          </cell>
          <cell r="N5335">
            <v>0</v>
          </cell>
        </row>
        <row r="5336">
          <cell r="J5336" t="str">
            <v>2218136</v>
          </cell>
          <cell r="M5336">
            <v>1</v>
          </cell>
          <cell r="N5336">
            <v>0</v>
          </cell>
        </row>
        <row r="5337">
          <cell r="J5337" t="str">
            <v>2218136</v>
          </cell>
          <cell r="M5337">
            <v>2</v>
          </cell>
          <cell r="N5337">
            <v>0</v>
          </cell>
        </row>
        <row r="5338">
          <cell r="J5338" t="str">
            <v>2218136</v>
          </cell>
          <cell r="M5338">
            <v>3</v>
          </cell>
          <cell r="N5338">
            <v>0</v>
          </cell>
        </row>
        <row r="5339">
          <cell r="J5339" t="str">
            <v>2218136</v>
          </cell>
          <cell r="M5339">
            <v>4</v>
          </cell>
          <cell r="N5339">
            <v>0</v>
          </cell>
        </row>
        <row r="5340">
          <cell r="J5340" t="str">
            <v>2218136</v>
          </cell>
          <cell r="M5340">
            <v>5</v>
          </cell>
          <cell r="N5340">
            <v>0</v>
          </cell>
        </row>
        <row r="5341">
          <cell r="J5341" t="str">
            <v>2218136</v>
          </cell>
          <cell r="M5341">
            <v>6</v>
          </cell>
          <cell r="N5341">
            <v>0</v>
          </cell>
        </row>
        <row r="5342">
          <cell r="J5342" t="str">
            <v>2218136</v>
          </cell>
          <cell r="M5342">
            <v>1</v>
          </cell>
          <cell r="N5342">
            <v>5250</v>
          </cell>
        </row>
        <row r="5343">
          <cell r="J5343" t="str">
            <v>2218136</v>
          </cell>
          <cell r="M5343">
            <v>2</v>
          </cell>
          <cell r="N5343">
            <v>0</v>
          </cell>
        </row>
        <row r="5344">
          <cell r="J5344" t="str">
            <v>2218136</v>
          </cell>
          <cell r="M5344">
            <v>3</v>
          </cell>
          <cell r="N5344">
            <v>1272</v>
          </cell>
        </row>
        <row r="5345">
          <cell r="J5345" t="str">
            <v>2218136</v>
          </cell>
          <cell r="M5345">
            <v>4</v>
          </cell>
          <cell r="N5345">
            <v>0</v>
          </cell>
        </row>
        <row r="5346">
          <cell r="J5346" t="str">
            <v>2218136</v>
          </cell>
          <cell r="M5346">
            <v>5</v>
          </cell>
          <cell r="N5346">
            <v>0</v>
          </cell>
        </row>
        <row r="5347">
          <cell r="J5347" t="str">
            <v>2218136</v>
          </cell>
          <cell r="M5347">
            <v>6</v>
          </cell>
          <cell r="N5347">
            <v>0</v>
          </cell>
        </row>
        <row r="5348">
          <cell r="J5348" t="str">
            <v>2218136</v>
          </cell>
          <cell r="M5348">
            <v>1</v>
          </cell>
          <cell r="N5348">
            <v>0</v>
          </cell>
        </row>
        <row r="5349">
          <cell r="J5349" t="str">
            <v>2218136</v>
          </cell>
          <cell r="M5349">
            <v>2</v>
          </cell>
          <cell r="N5349">
            <v>0</v>
          </cell>
        </row>
        <row r="5350">
          <cell r="J5350" t="str">
            <v>2218136</v>
          </cell>
          <cell r="M5350">
            <v>3</v>
          </cell>
          <cell r="N5350">
            <v>0</v>
          </cell>
        </row>
        <row r="5351">
          <cell r="J5351" t="str">
            <v>2218136</v>
          </cell>
          <cell r="M5351">
            <v>4</v>
          </cell>
          <cell r="N5351">
            <v>0</v>
          </cell>
        </row>
        <row r="5352">
          <cell r="J5352" t="str">
            <v>2218136</v>
          </cell>
          <cell r="M5352">
            <v>5</v>
          </cell>
          <cell r="N5352">
            <v>0</v>
          </cell>
        </row>
        <row r="5353">
          <cell r="J5353" t="str">
            <v>2218136</v>
          </cell>
          <cell r="M5353">
            <v>6</v>
          </cell>
          <cell r="N5353">
            <v>0</v>
          </cell>
        </row>
        <row r="5354">
          <cell r="J5354" t="str">
            <v>2218136</v>
          </cell>
          <cell r="M5354">
            <v>1</v>
          </cell>
          <cell r="N5354">
            <v>45</v>
          </cell>
        </row>
        <row r="5355">
          <cell r="J5355" t="str">
            <v>2218136</v>
          </cell>
          <cell r="M5355">
            <v>2</v>
          </cell>
          <cell r="N5355">
            <v>45</v>
          </cell>
        </row>
        <row r="5356">
          <cell r="J5356" t="str">
            <v>2218136</v>
          </cell>
          <cell r="M5356">
            <v>3</v>
          </cell>
          <cell r="N5356">
            <v>56</v>
          </cell>
        </row>
        <row r="5357">
          <cell r="J5357" t="str">
            <v>2218136</v>
          </cell>
          <cell r="M5357">
            <v>4</v>
          </cell>
          <cell r="N5357">
            <v>45</v>
          </cell>
        </row>
        <row r="5358">
          <cell r="J5358" t="str">
            <v>2218136</v>
          </cell>
          <cell r="M5358">
            <v>5</v>
          </cell>
          <cell r="N5358">
            <v>45</v>
          </cell>
        </row>
        <row r="5359">
          <cell r="J5359" t="str">
            <v>2218136</v>
          </cell>
          <cell r="M5359">
            <v>6</v>
          </cell>
          <cell r="N5359">
            <v>56</v>
          </cell>
        </row>
        <row r="5360">
          <cell r="J5360" t="str">
            <v>2218136</v>
          </cell>
          <cell r="M5360">
            <v>1</v>
          </cell>
          <cell r="N5360">
            <v>0</v>
          </cell>
        </row>
        <row r="5361">
          <cell r="J5361" t="str">
            <v>2218136</v>
          </cell>
          <cell r="M5361">
            <v>2</v>
          </cell>
          <cell r="N5361">
            <v>0</v>
          </cell>
        </row>
        <row r="5362">
          <cell r="J5362" t="str">
            <v>2218136</v>
          </cell>
          <cell r="M5362">
            <v>3</v>
          </cell>
          <cell r="N5362">
            <v>0</v>
          </cell>
        </row>
        <row r="5363">
          <cell r="J5363" t="str">
            <v>2218136</v>
          </cell>
          <cell r="M5363">
            <v>4</v>
          </cell>
          <cell r="N5363">
            <v>0</v>
          </cell>
        </row>
        <row r="5364">
          <cell r="J5364" t="str">
            <v>2218136</v>
          </cell>
          <cell r="M5364">
            <v>5</v>
          </cell>
          <cell r="N5364">
            <v>0</v>
          </cell>
        </row>
        <row r="5365">
          <cell r="J5365" t="str">
            <v>2218136</v>
          </cell>
          <cell r="M5365">
            <v>6</v>
          </cell>
          <cell r="N5365">
            <v>0</v>
          </cell>
        </row>
        <row r="5366">
          <cell r="J5366" t="str">
            <v>2218136</v>
          </cell>
          <cell r="M5366">
            <v>1</v>
          </cell>
          <cell r="N5366">
            <v>0</v>
          </cell>
        </row>
        <row r="5367">
          <cell r="J5367" t="str">
            <v>2218136</v>
          </cell>
          <cell r="M5367">
            <v>2</v>
          </cell>
          <cell r="N5367">
            <v>0</v>
          </cell>
        </row>
        <row r="5368">
          <cell r="J5368" t="str">
            <v>2218136</v>
          </cell>
          <cell r="M5368">
            <v>3</v>
          </cell>
          <cell r="N5368">
            <v>0</v>
          </cell>
        </row>
        <row r="5369">
          <cell r="J5369" t="str">
            <v>2218136</v>
          </cell>
          <cell r="M5369">
            <v>4</v>
          </cell>
          <cell r="N5369">
            <v>0</v>
          </cell>
        </row>
        <row r="5370">
          <cell r="J5370" t="str">
            <v>2218136</v>
          </cell>
          <cell r="M5370">
            <v>5</v>
          </cell>
          <cell r="N5370">
            <v>0</v>
          </cell>
        </row>
        <row r="5371">
          <cell r="J5371" t="str">
            <v>2218136</v>
          </cell>
          <cell r="M5371">
            <v>6</v>
          </cell>
          <cell r="N5371">
            <v>0</v>
          </cell>
        </row>
        <row r="5372">
          <cell r="J5372" t="str">
            <v>2218136</v>
          </cell>
          <cell r="M5372">
            <v>1</v>
          </cell>
          <cell r="N5372">
            <v>0</v>
          </cell>
        </row>
        <row r="5373">
          <cell r="J5373" t="str">
            <v>2218136</v>
          </cell>
          <cell r="M5373">
            <v>2</v>
          </cell>
          <cell r="N5373">
            <v>0</v>
          </cell>
        </row>
        <row r="5374">
          <cell r="J5374" t="str">
            <v>2218136</v>
          </cell>
          <cell r="M5374">
            <v>3</v>
          </cell>
          <cell r="N5374">
            <v>0</v>
          </cell>
        </row>
        <row r="5375">
          <cell r="J5375" t="str">
            <v>2218136</v>
          </cell>
          <cell r="M5375">
            <v>4</v>
          </cell>
          <cell r="N5375">
            <v>0</v>
          </cell>
        </row>
        <row r="5376">
          <cell r="J5376" t="str">
            <v>2218136</v>
          </cell>
          <cell r="M5376">
            <v>5</v>
          </cell>
          <cell r="N5376">
            <v>0</v>
          </cell>
        </row>
        <row r="5377">
          <cell r="J5377" t="str">
            <v>2218136</v>
          </cell>
          <cell r="M5377">
            <v>6</v>
          </cell>
          <cell r="N5377">
            <v>0</v>
          </cell>
        </row>
        <row r="5378">
          <cell r="J5378" t="str">
            <v>2218136</v>
          </cell>
          <cell r="M5378">
            <v>1</v>
          </cell>
          <cell r="N5378">
            <v>0</v>
          </cell>
        </row>
        <row r="5379">
          <cell r="J5379" t="str">
            <v>2218136</v>
          </cell>
          <cell r="M5379">
            <v>2</v>
          </cell>
          <cell r="N5379">
            <v>0</v>
          </cell>
        </row>
        <row r="5380">
          <cell r="J5380" t="str">
            <v>2218136</v>
          </cell>
          <cell r="M5380">
            <v>3</v>
          </cell>
          <cell r="N5380">
            <v>0</v>
          </cell>
        </row>
        <row r="5381">
          <cell r="J5381" t="str">
            <v>2218136</v>
          </cell>
          <cell r="M5381">
            <v>4</v>
          </cell>
          <cell r="N5381">
            <v>0</v>
          </cell>
        </row>
        <row r="5382">
          <cell r="J5382" t="str">
            <v>2218136</v>
          </cell>
          <cell r="M5382">
            <v>5</v>
          </cell>
          <cell r="N5382">
            <v>0</v>
          </cell>
        </row>
        <row r="5383">
          <cell r="J5383" t="str">
            <v>2218136</v>
          </cell>
          <cell r="M5383">
            <v>6</v>
          </cell>
          <cell r="N5383">
            <v>0</v>
          </cell>
        </row>
        <row r="5384">
          <cell r="J5384" t="str">
            <v>2218136</v>
          </cell>
          <cell r="M5384">
            <v>1</v>
          </cell>
          <cell r="N5384">
            <v>0</v>
          </cell>
        </row>
        <row r="5385">
          <cell r="J5385" t="str">
            <v>2218136</v>
          </cell>
          <cell r="M5385">
            <v>2</v>
          </cell>
          <cell r="N5385">
            <v>0</v>
          </cell>
        </row>
        <row r="5386">
          <cell r="J5386" t="str">
            <v>2218136</v>
          </cell>
          <cell r="M5386">
            <v>3</v>
          </cell>
          <cell r="N5386">
            <v>0</v>
          </cell>
        </row>
        <row r="5387">
          <cell r="J5387" t="str">
            <v>2218136</v>
          </cell>
          <cell r="M5387">
            <v>4</v>
          </cell>
          <cell r="N5387">
            <v>0</v>
          </cell>
        </row>
        <row r="5388">
          <cell r="J5388" t="str">
            <v>2218136</v>
          </cell>
          <cell r="M5388">
            <v>5</v>
          </cell>
          <cell r="N5388">
            <v>0</v>
          </cell>
        </row>
        <row r="5389">
          <cell r="J5389" t="str">
            <v>2218136</v>
          </cell>
          <cell r="M5389">
            <v>6</v>
          </cell>
          <cell r="N5389">
            <v>0</v>
          </cell>
        </row>
        <row r="5390">
          <cell r="J5390" t="str">
            <v>5001135</v>
          </cell>
          <cell r="M5390">
            <v>1</v>
          </cell>
          <cell r="N5390">
            <v>186652</v>
          </cell>
        </row>
        <row r="5391">
          <cell r="J5391" t="str">
            <v>5001135</v>
          </cell>
          <cell r="M5391">
            <v>2</v>
          </cell>
          <cell r="N5391">
            <v>188567</v>
          </cell>
        </row>
        <row r="5392">
          <cell r="J5392" t="str">
            <v>5001135</v>
          </cell>
          <cell r="M5392">
            <v>3</v>
          </cell>
          <cell r="N5392">
            <v>234374</v>
          </cell>
        </row>
        <row r="5393">
          <cell r="J5393" t="str">
            <v>5001135</v>
          </cell>
          <cell r="M5393">
            <v>4</v>
          </cell>
          <cell r="N5393">
            <v>183364</v>
          </cell>
        </row>
        <row r="5394">
          <cell r="J5394" t="str">
            <v>5001135</v>
          </cell>
          <cell r="M5394">
            <v>5</v>
          </cell>
          <cell r="N5394">
            <v>216119</v>
          </cell>
        </row>
        <row r="5395">
          <cell r="J5395" t="str">
            <v>5001135</v>
          </cell>
          <cell r="M5395">
            <v>6</v>
          </cell>
          <cell r="N5395">
            <v>255352</v>
          </cell>
        </row>
        <row r="5396">
          <cell r="J5396" t="str">
            <v>5001135</v>
          </cell>
          <cell r="M5396">
            <v>1</v>
          </cell>
          <cell r="N5396">
            <v>37092</v>
          </cell>
        </row>
        <row r="5397">
          <cell r="J5397" t="str">
            <v>5001135</v>
          </cell>
          <cell r="M5397">
            <v>2</v>
          </cell>
          <cell r="N5397">
            <v>85493</v>
          </cell>
        </row>
        <row r="5398">
          <cell r="J5398" t="str">
            <v>5001135</v>
          </cell>
          <cell r="M5398">
            <v>3</v>
          </cell>
          <cell r="N5398">
            <v>28702</v>
          </cell>
        </row>
        <row r="5399">
          <cell r="J5399" t="str">
            <v>5001135</v>
          </cell>
          <cell r="M5399">
            <v>4</v>
          </cell>
          <cell r="N5399">
            <v>24017</v>
          </cell>
        </row>
        <row r="5400">
          <cell r="J5400" t="str">
            <v>5001135</v>
          </cell>
          <cell r="M5400">
            <v>5</v>
          </cell>
          <cell r="N5400">
            <v>23268</v>
          </cell>
        </row>
        <row r="5401">
          <cell r="J5401" t="str">
            <v>5001135</v>
          </cell>
          <cell r="M5401">
            <v>6</v>
          </cell>
          <cell r="N5401">
            <v>29894</v>
          </cell>
        </row>
        <row r="5402">
          <cell r="J5402" t="str">
            <v>5001135</v>
          </cell>
          <cell r="M5402">
            <v>1</v>
          </cell>
          <cell r="N5402">
            <v>15319</v>
          </cell>
        </row>
        <row r="5403">
          <cell r="J5403" t="str">
            <v>5001135</v>
          </cell>
          <cell r="M5403">
            <v>2</v>
          </cell>
          <cell r="N5403">
            <v>722</v>
          </cell>
        </row>
        <row r="5404">
          <cell r="J5404" t="str">
            <v>5001135</v>
          </cell>
          <cell r="M5404">
            <v>3</v>
          </cell>
          <cell r="N5404">
            <v>590</v>
          </cell>
        </row>
        <row r="5405">
          <cell r="J5405" t="str">
            <v>5001135</v>
          </cell>
          <cell r="M5405">
            <v>4</v>
          </cell>
          <cell r="N5405">
            <v>4514</v>
          </cell>
        </row>
        <row r="5406">
          <cell r="J5406" t="str">
            <v>5001135</v>
          </cell>
          <cell r="M5406">
            <v>5</v>
          </cell>
          <cell r="N5406">
            <v>585</v>
          </cell>
        </row>
        <row r="5407">
          <cell r="J5407" t="str">
            <v>5001135</v>
          </cell>
          <cell r="M5407">
            <v>6</v>
          </cell>
          <cell r="N5407">
            <v>3810</v>
          </cell>
        </row>
        <row r="5408">
          <cell r="J5408" t="str">
            <v>5001135</v>
          </cell>
          <cell r="M5408">
            <v>1</v>
          </cell>
          <cell r="N5408">
            <v>-3950</v>
          </cell>
        </row>
        <row r="5409">
          <cell r="J5409" t="str">
            <v>5001135</v>
          </cell>
          <cell r="M5409">
            <v>2</v>
          </cell>
          <cell r="N5409">
            <v>0</v>
          </cell>
        </row>
        <row r="5410">
          <cell r="J5410" t="str">
            <v>5001135</v>
          </cell>
          <cell r="M5410">
            <v>3</v>
          </cell>
          <cell r="N5410">
            <v>595</v>
          </cell>
        </row>
        <row r="5411">
          <cell r="J5411" t="str">
            <v>5001135</v>
          </cell>
          <cell r="M5411">
            <v>4</v>
          </cell>
          <cell r="N5411">
            <v>0</v>
          </cell>
        </row>
        <row r="5412">
          <cell r="J5412" t="str">
            <v>5001135</v>
          </cell>
          <cell r="M5412">
            <v>5</v>
          </cell>
          <cell r="N5412">
            <v>0</v>
          </cell>
        </row>
        <row r="5413">
          <cell r="J5413" t="str">
            <v>5001135</v>
          </cell>
          <cell r="M5413">
            <v>6</v>
          </cell>
          <cell r="N5413">
            <v>1046</v>
          </cell>
        </row>
        <row r="5414">
          <cell r="J5414" t="str">
            <v>5001135</v>
          </cell>
          <cell r="M5414">
            <v>1</v>
          </cell>
          <cell r="N5414">
            <v>0</v>
          </cell>
        </row>
        <row r="5415">
          <cell r="J5415" t="str">
            <v>5001135</v>
          </cell>
          <cell r="M5415">
            <v>2</v>
          </cell>
          <cell r="N5415">
            <v>0</v>
          </cell>
        </row>
        <row r="5416">
          <cell r="J5416" t="str">
            <v>5001135</v>
          </cell>
          <cell r="M5416">
            <v>3</v>
          </cell>
          <cell r="N5416">
            <v>0</v>
          </cell>
        </row>
        <row r="5417">
          <cell r="J5417" t="str">
            <v>5001135</v>
          </cell>
          <cell r="M5417">
            <v>4</v>
          </cell>
          <cell r="N5417">
            <v>0</v>
          </cell>
        </row>
        <row r="5418">
          <cell r="J5418" t="str">
            <v>5001135</v>
          </cell>
          <cell r="M5418">
            <v>5</v>
          </cell>
          <cell r="N5418">
            <v>0</v>
          </cell>
        </row>
        <row r="5419">
          <cell r="J5419" t="str">
            <v>5001135</v>
          </cell>
          <cell r="M5419">
            <v>6</v>
          </cell>
          <cell r="N5419">
            <v>0</v>
          </cell>
        </row>
        <row r="5420">
          <cell r="J5420" t="str">
            <v>5001135</v>
          </cell>
          <cell r="M5420">
            <v>1</v>
          </cell>
          <cell r="N5420">
            <v>748</v>
          </cell>
        </row>
        <row r="5421">
          <cell r="J5421" t="str">
            <v>5001135</v>
          </cell>
          <cell r="M5421">
            <v>2</v>
          </cell>
          <cell r="N5421">
            <v>1744</v>
          </cell>
        </row>
        <row r="5422">
          <cell r="J5422" t="str">
            <v>5001135</v>
          </cell>
          <cell r="M5422">
            <v>3</v>
          </cell>
          <cell r="N5422">
            <v>3121</v>
          </cell>
        </row>
        <row r="5423">
          <cell r="J5423" t="str">
            <v>5001135</v>
          </cell>
          <cell r="M5423">
            <v>4</v>
          </cell>
          <cell r="N5423">
            <v>6075</v>
          </cell>
        </row>
        <row r="5424">
          <cell r="J5424" t="str">
            <v>5001135</v>
          </cell>
          <cell r="M5424">
            <v>5</v>
          </cell>
          <cell r="N5424">
            <v>-5912</v>
          </cell>
        </row>
        <row r="5425">
          <cell r="J5425" t="str">
            <v>5001135</v>
          </cell>
          <cell r="M5425">
            <v>6</v>
          </cell>
          <cell r="N5425">
            <v>0</v>
          </cell>
        </row>
        <row r="5426">
          <cell r="J5426" t="str">
            <v>5001135</v>
          </cell>
          <cell r="M5426">
            <v>1</v>
          </cell>
          <cell r="N5426">
            <v>1001</v>
          </cell>
        </row>
        <row r="5427">
          <cell r="J5427" t="str">
            <v>5001135</v>
          </cell>
          <cell r="M5427">
            <v>2</v>
          </cell>
          <cell r="N5427">
            <v>37</v>
          </cell>
        </row>
        <row r="5428">
          <cell r="J5428" t="str">
            <v>5001135</v>
          </cell>
          <cell r="M5428">
            <v>3</v>
          </cell>
          <cell r="N5428">
            <v>138</v>
          </cell>
        </row>
        <row r="5429">
          <cell r="J5429" t="str">
            <v>5001135</v>
          </cell>
          <cell r="M5429">
            <v>4</v>
          </cell>
          <cell r="N5429">
            <v>497</v>
          </cell>
        </row>
        <row r="5430">
          <cell r="J5430" t="str">
            <v>5001135</v>
          </cell>
          <cell r="M5430">
            <v>5</v>
          </cell>
          <cell r="N5430">
            <v>1753</v>
          </cell>
        </row>
        <row r="5431">
          <cell r="J5431" t="str">
            <v>5001135</v>
          </cell>
          <cell r="M5431">
            <v>6</v>
          </cell>
          <cell r="N5431">
            <v>93</v>
          </cell>
        </row>
        <row r="5432">
          <cell r="J5432" t="str">
            <v>5001135</v>
          </cell>
          <cell r="M5432">
            <v>1</v>
          </cell>
          <cell r="N5432">
            <v>0</v>
          </cell>
        </row>
        <row r="5433">
          <cell r="J5433" t="str">
            <v>5001135</v>
          </cell>
          <cell r="M5433">
            <v>2</v>
          </cell>
          <cell r="N5433">
            <v>0</v>
          </cell>
        </row>
        <row r="5434">
          <cell r="J5434" t="str">
            <v>5001135</v>
          </cell>
          <cell r="M5434">
            <v>3</v>
          </cell>
          <cell r="N5434">
            <v>0</v>
          </cell>
        </row>
        <row r="5435">
          <cell r="J5435" t="str">
            <v>5001135</v>
          </cell>
          <cell r="M5435">
            <v>4</v>
          </cell>
          <cell r="N5435">
            <v>0</v>
          </cell>
        </row>
        <row r="5436">
          <cell r="J5436" t="str">
            <v>5001135</v>
          </cell>
          <cell r="M5436">
            <v>5</v>
          </cell>
          <cell r="N5436">
            <v>0</v>
          </cell>
        </row>
        <row r="5437">
          <cell r="J5437" t="str">
            <v>5001135</v>
          </cell>
          <cell r="M5437">
            <v>6</v>
          </cell>
          <cell r="N5437">
            <v>1320</v>
          </cell>
        </row>
        <row r="5438">
          <cell r="J5438" t="str">
            <v>5001135</v>
          </cell>
          <cell r="M5438">
            <v>1</v>
          </cell>
          <cell r="N5438">
            <v>2</v>
          </cell>
        </row>
        <row r="5439">
          <cell r="J5439" t="str">
            <v>5001135</v>
          </cell>
          <cell r="M5439">
            <v>2</v>
          </cell>
          <cell r="N5439">
            <v>2</v>
          </cell>
        </row>
        <row r="5440">
          <cell r="J5440" t="str">
            <v>5001135</v>
          </cell>
          <cell r="M5440">
            <v>3</v>
          </cell>
          <cell r="N5440">
            <v>0</v>
          </cell>
        </row>
        <row r="5441">
          <cell r="J5441" t="str">
            <v>5001135</v>
          </cell>
          <cell r="M5441">
            <v>4</v>
          </cell>
          <cell r="N5441">
            <v>2</v>
          </cell>
        </row>
        <row r="5442">
          <cell r="J5442" t="str">
            <v>5001135</v>
          </cell>
          <cell r="M5442">
            <v>5</v>
          </cell>
          <cell r="N5442">
            <v>6</v>
          </cell>
        </row>
        <row r="5443">
          <cell r="J5443" t="str">
            <v>5001135</v>
          </cell>
          <cell r="M5443">
            <v>6</v>
          </cell>
          <cell r="N5443">
            <v>7</v>
          </cell>
        </row>
        <row r="5444">
          <cell r="J5444" t="str">
            <v>5001135</v>
          </cell>
          <cell r="M5444">
            <v>1</v>
          </cell>
          <cell r="N5444">
            <v>0</v>
          </cell>
        </row>
        <row r="5445">
          <cell r="J5445" t="str">
            <v>5001135</v>
          </cell>
          <cell r="M5445">
            <v>2</v>
          </cell>
          <cell r="N5445">
            <v>0</v>
          </cell>
        </row>
        <row r="5446">
          <cell r="J5446" t="str">
            <v>5001135</v>
          </cell>
          <cell r="M5446">
            <v>3</v>
          </cell>
          <cell r="N5446">
            <v>1541</v>
          </cell>
        </row>
        <row r="5447">
          <cell r="J5447" t="str">
            <v>5001135</v>
          </cell>
          <cell r="M5447">
            <v>4</v>
          </cell>
          <cell r="N5447">
            <v>0</v>
          </cell>
        </row>
        <row r="5448">
          <cell r="J5448" t="str">
            <v>5001135</v>
          </cell>
          <cell r="M5448">
            <v>5</v>
          </cell>
          <cell r="N5448">
            <v>754</v>
          </cell>
        </row>
        <row r="5449">
          <cell r="J5449" t="str">
            <v>5001135</v>
          </cell>
          <cell r="M5449">
            <v>6</v>
          </cell>
          <cell r="N5449">
            <v>1023</v>
          </cell>
        </row>
        <row r="5450">
          <cell r="J5450" t="str">
            <v>5001135</v>
          </cell>
          <cell r="M5450">
            <v>1</v>
          </cell>
          <cell r="N5450">
            <v>0</v>
          </cell>
        </row>
        <row r="5451">
          <cell r="J5451" t="str">
            <v>5001135</v>
          </cell>
          <cell r="M5451">
            <v>2</v>
          </cell>
          <cell r="N5451">
            <v>0</v>
          </cell>
        </row>
        <row r="5452">
          <cell r="J5452" t="str">
            <v>5001135</v>
          </cell>
          <cell r="M5452">
            <v>3</v>
          </cell>
          <cell r="N5452">
            <v>0</v>
          </cell>
        </row>
        <row r="5453">
          <cell r="J5453" t="str">
            <v>5001135</v>
          </cell>
          <cell r="M5453">
            <v>4</v>
          </cell>
          <cell r="N5453">
            <v>0</v>
          </cell>
        </row>
        <row r="5454">
          <cell r="J5454" t="str">
            <v>5001135</v>
          </cell>
          <cell r="M5454">
            <v>5</v>
          </cell>
          <cell r="N5454">
            <v>0</v>
          </cell>
        </row>
        <row r="5455">
          <cell r="J5455" t="str">
            <v>5001135</v>
          </cell>
          <cell r="M5455">
            <v>6</v>
          </cell>
          <cell r="N5455">
            <v>26</v>
          </cell>
        </row>
        <row r="5456">
          <cell r="J5456" t="str">
            <v>5001135</v>
          </cell>
          <cell r="M5456">
            <v>1</v>
          </cell>
          <cell r="N5456">
            <v>283</v>
          </cell>
        </row>
        <row r="5457">
          <cell r="J5457" t="str">
            <v>5001135</v>
          </cell>
          <cell r="M5457">
            <v>2</v>
          </cell>
          <cell r="N5457">
            <v>0</v>
          </cell>
        </row>
        <row r="5458">
          <cell r="J5458" t="str">
            <v>5001135</v>
          </cell>
          <cell r="M5458">
            <v>3</v>
          </cell>
          <cell r="N5458">
            <v>111</v>
          </cell>
        </row>
        <row r="5459">
          <cell r="J5459" t="str">
            <v>5001135</v>
          </cell>
          <cell r="M5459">
            <v>4</v>
          </cell>
          <cell r="N5459">
            <v>0</v>
          </cell>
        </row>
        <row r="5460">
          <cell r="J5460" t="str">
            <v>5001135</v>
          </cell>
          <cell r="M5460">
            <v>5</v>
          </cell>
          <cell r="N5460">
            <v>707</v>
          </cell>
        </row>
        <row r="5461">
          <cell r="J5461" t="str">
            <v>5001135</v>
          </cell>
          <cell r="M5461">
            <v>6</v>
          </cell>
          <cell r="N5461">
            <v>565</v>
          </cell>
        </row>
        <row r="5462">
          <cell r="J5462" t="str">
            <v>5001135</v>
          </cell>
          <cell r="M5462">
            <v>1</v>
          </cell>
          <cell r="N5462">
            <v>45</v>
          </cell>
        </row>
        <row r="5463">
          <cell r="J5463" t="str">
            <v>5001135</v>
          </cell>
          <cell r="M5463">
            <v>2</v>
          </cell>
          <cell r="N5463">
            <v>494</v>
          </cell>
        </row>
        <row r="5464">
          <cell r="J5464" t="str">
            <v>5001135</v>
          </cell>
          <cell r="M5464">
            <v>3</v>
          </cell>
          <cell r="N5464">
            <v>198</v>
          </cell>
        </row>
        <row r="5465">
          <cell r="J5465" t="str">
            <v>5001135</v>
          </cell>
          <cell r="M5465">
            <v>4</v>
          </cell>
          <cell r="N5465">
            <v>61</v>
          </cell>
        </row>
        <row r="5466">
          <cell r="J5466" t="str">
            <v>5001135</v>
          </cell>
          <cell r="M5466">
            <v>5</v>
          </cell>
          <cell r="N5466">
            <v>32</v>
          </cell>
        </row>
        <row r="5467">
          <cell r="J5467" t="str">
            <v>5001135</v>
          </cell>
          <cell r="M5467">
            <v>6</v>
          </cell>
          <cell r="N5467">
            <v>358</v>
          </cell>
        </row>
        <row r="5468">
          <cell r="J5468" t="str">
            <v>5001135</v>
          </cell>
          <cell r="M5468">
            <v>1</v>
          </cell>
          <cell r="N5468">
            <v>149</v>
          </cell>
        </row>
        <row r="5469">
          <cell r="J5469" t="str">
            <v>5001135</v>
          </cell>
          <cell r="M5469">
            <v>2</v>
          </cell>
          <cell r="N5469">
            <v>508</v>
          </cell>
        </row>
        <row r="5470">
          <cell r="J5470" t="str">
            <v>5001135</v>
          </cell>
          <cell r="M5470">
            <v>3</v>
          </cell>
          <cell r="N5470">
            <v>718</v>
          </cell>
        </row>
        <row r="5471">
          <cell r="J5471" t="str">
            <v>5001135</v>
          </cell>
          <cell r="M5471">
            <v>4</v>
          </cell>
          <cell r="N5471">
            <v>607</v>
          </cell>
        </row>
        <row r="5472">
          <cell r="J5472" t="str">
            <v>5001135</v>
          </cell>
          <cell r="M5472">
            <v>5</v>
          </cell>
          <cell r="N5472">
            <v>551</v>
          </cell>
        </row>
        <row r="5473">
          <cell r="J5473" t="str">
            <v>5001135</v>
          </cell>
          <cell r="M5473">
            <v>6</v>
          </cell>
          <cell r="N5473">
            <v>733</v>
          </cell>
        </row>
        <row r="5474">
          <cell r="J5474" t="str">
            <v>5001135</v>
          </cell>
          <cell r="M5474">
            <v>1</v>
          </cell>
          <cell r="N5474">
            <v>0</v>
          </cell>
        </row>
        <row r="5475">
          <cell r="J5475" t="str">
            <v>5001135</v>
          </cell>
          <cell r="M5475">
            <v>2</v>
          </cell>
          <cell r="N5475">
            <v>79</v>
          </cell>
        </row>
        <row r="5476">
          <cell r="J5476" t="str">
            <v>5001135</v>
          </cell>
          <cell r="M5476">
            <v>3</v>
          </cell>
          <cell r="N5476">
            <v>109</v>
          </cell>
        </row>
        <row r="5477">
          <cell r="J5477" t="str">
            <v>5001135</v>
          </cell>
          <cell r="M5477">
            <v>4</v>
          </cell>
          <cell r="N5477">
            <v>0</v>
          </cell>
        </row>
        <row r="5478">
          <cell r="J5478" t="str">
            <v>5001135</v>
          </cell>
          <cell r="M5478">
            <v>5</v>
          </cell>
          <cell r="N5478">
            <v>146</v>
          </cell>
        </row>
        <row r="5479">
          <cell r="J5479" t="str">
            <v>5001135</v>
          </cell>
          <cell r="M5479">
            <v>6</v>
          </cell>
          <cell r="N5479">
            <v>0</v>
          </cell>
        </row>
        <row r="5480">
          <cell r="J5480" t="str">
            <v>5001135</v>
          </cell>
          <cell r="M5480">
            <v>1</v>
          </cell>
          <cell r="N5480">
            <v>-607</v>
          </cell>
        </row>
        <row r="5481">
          <cell r="J5481" t="str">
            <v>5001135</v>
          </cell>
          <cell r="M5481">
            <v>2</v>
          </cell>
          <cell r="N5481">
            <v>4384</v>
          </cell>
        </row>
        <row r="5482">
          <cell r="J5482" t="str">
            <v>5001135</v>
          </cell>
          <cell r="M5482">
            <v>3</v>
          </cell>
          <cell r="N5482">
            <v>814</v>
          </cell>
        </row>
        <row r="5483">
          <cell r="J5483" t="str">
            <v>5001135</v>
          </cell>
          <cell r="M5483">
            <v>4</v>
          </cell>
          <cell r="N5483">
            <v>1334</v>
          </cell>
        </row>
        <row r="5484">
          <cell r="J5484" t="str">
            <v>5001135</v>
          </cell>
          <cell r="M5484">
            <v>5</v>
          </cell>
          <cell r="N5484">
            <v>4849</v>
          </cell>
        </row>
        <row r="5485">
          <cell r="J5485" t="str">
            <v>5001135</v>
          </cell>
          <cell r="M5485">
            <v>6</v>
          </cell>
          <cell r="N5485">
            <v>5345</v>
          </cell>
        </row>
        <row r="5486">
          <cell r="J5486" t="str">
            <v>5001135</v>
          </cell>
          <cell r="M5486">
            <v>1</v>
          </cell>
          <cell r="N5486">
            <v>23</v>
          </cell>
        </row>
        <row r="5487">
          <cell r="J5487" t="str">
            <v>5001135</v>
          </cell>
          <cell r="M5487">
            <v>2</v>
          </cell>
          <cell r="N5487">
            <v>46</v>
          </cell>
        </row>
        <row r="5488">
          <cell r="J5488" t="str">
            <v>5001135</v>
          </cell>
          <cell r="M5488">
            <v>3</v>
          </cell>
          <cell r="N5488">
            <v>24</v>
          </cell>
        </row>
        <row r="5489">
          <cell r="J5489" t="str">
            <v>5001135</v>
          </cell>
          <cell r="M5489">
            <v>4</v>
          </cell>
          <cell r="N5489">
            <v>223</v>
          </cell>
        </row>
        <row r="5490">
          <cell r="J5490" t="str">
            <v>5001135</v>
          </cell>
          <cell r="M5490">
            <v>5</v>
          </cell>
          <cell r="N5490">
            <v>24</v>
          </cell>
        </row>
        <row r="5491">
          <cell r="J5491" t="str">
            <v>5001135</v>
          </cell>
          <cell r="M5491">
            <v>6</v>
          </cell>
          <cell r="N5491">
            <v>24</v>
          </cell>
        </row>
        <row r="5492">
          <cell r="J5492" t="str">
            <v>5001135</v>
          </cell>
          <cell r="M5492">
            <v>1</v>
          </cell>
          <cell r="N5492">
            <v>0</v>
          </cell>
        </row>
        <row r="5493">
          <cell r="J5493" t="str">
            <v>5001135</v>
          </cell>
          <cell r="M5493">
            <v>2</v>
          </cell>
          <cell r="N5493">
            <v>0</v>
          </cell>
        </row>
        <row r="5494">
          <cell r="J5494" t="str">
            <v>5001135</v>
          </cell>
          <cell r="M5494">
            <v>3</v>
          </cell>
          <cell r="N5494">
            <v>0</v>
          </cell>
        </row>
        <row r="5495">
          <cell r="J5495" t="str">
            <v>5001135</v>
          </cell>
          <cell r="M5495">
            <v>4</v>
          </cell>
          <cell r="N5495">
            <v>0</v>
          </cell>
        </row>
        <row r="5496">
          <cell r="J5496" t="str">
            <v>5001135</v>
          </cell>
          <cell r="M5496">
            <v>5</v>
          </cell>
          <cell r="N5496">
            <v>62</v>
          </cell>
        </row>
        <row r="5497">
          <cell r="J5497" t="str">
            <v>5001135</v>
          </cell>
          <cell r="M5497">
            <v>6</v>
          </cell>
          <cell r="N5497">
            <v>0</v>
          </cell>
        </row>
        <row r="5498">
          <cell r="J5498" t="str">
            <v>5001135</v>
          </cell>
          <cell r="M5498">
            <v>1</v>
          </cell>
          <cell r="N5498">
            <v>0</v>
          </cell>
        </row>
        <row r="5499">
          <cell r="J5499" t="str">
            <v>5001135</v>
          </cell>
          <cell r="M5499">
            <v>2</v>
          </cell>
          <cell r="N5499">
            <v>0</v>
          </cell>
        </row>
        <row r="5500">
          <cell r="J5500" t="str">
            <v>5001135</v>
          </cell>
          <cell r="M5500">
            <v>3</v>
          </cell>
          <cell r="N5500">
            <v>0</v>
          </cell>
        </row>
        <row r="5501">
          <cell r="J5501" t="str">
            <v>5001135</v>
          </cell>
          <cell r="M5501">
            <v>4</v>
          </cell>
          <cell r="N5501">
            <v>0</v>
          </cell>
        </row>
        <row r="5502">
          <cell r="J5502" t="str">
            <v>5001135</v>
          </cell>
          <cell r="M5502">
            <v>5</v>
          </cell>
          <cell r="N5502">
            <v>0</v>
          </cell>
        </row>
        <row r="5503">
          <cell r="J5503" t="str">
            <v>5001135</v>
          </cell>
          <cell r="M5503">
            <v>6</v>
          </cell>
          <cell r="N5503">
            <v>0</v>
          </cell>
        </row>
        <row r="5504">
          <cell r="J5504" t="str">
            <v>5001135</v>
          </cell>
          <cell r="M5504">
            <v>1</v>
          </cell>
          <cell r="N5504">
            <v>0</v>
          </cell>
        </row>
        <row r="5505">
          <cell r="J5505" t="str">
            <v>5001135</v>
          </cell>
          <cell r="M5505">
            <v>2</v>
          </cell>
          <cell r="N5505">
            <v>1652</v>
          </cell>
        </row>
        <row r="5506">
          <cell r="J5506" t="str">
            <v>5001135</v>
          </cell>
          <cell r="M5506">
            <v>3</v>
          </cell>
          <cell r="N5506">
            <v>0</v>
          </cell>
        </row>
        <row r="5507">
          <cell r="J5507" t="str">
            <v>5001135</v>
          </cell>
          <cell r="M5507">
            <v>4</v>
          </cell>
          <cell r="N5507">
            <v>1694</v>
          </cell>
        </row>
        <row r="5508">
          <cell r="J5508" t="str">
            <v>5001135</v>
          </cell>
          <cell r="M5508">
            <v>5</v>
          </cell>
          <cell r="N5508">
            <v>926</v>
          </cell>
        </row>
        <row r="5509">
          <cell r="J5509" t="str">
            <v>5001135</v>
          </cell>
          <cell r="M5509">
            <v>6</v>
          </cell>
          <cell r="N5509">
            <v>2946</v>
          </cell>
        </row>
        <row r="5510">
          <cell r="J5510" t="str">
            <v>5001135</v>
          </cell>
          <cell r="M5510">
            <v>1</v>
          </cell>
          <cell r="N5510">
            <v>27</v>
          </cell>
        </row>
        <row r="5511">
          <cell r="J5511" t="str">
            <v>5001135</v>
          </cell>
          <cell r="M5511">
            <v>2</v>
          </cell>
          <cell r="N5511">
            <v>0</v>
          </cell>
        </row>
        <row r="5512">
          <cell r="J5512" t="str">
            <v>5001135</v>
          </cell>
          <cell r="M5512">
            <v>3</v>
          </cell>
          <cell r="N5512">
            <v>4</v>
          </cell>
        </row>
        <row r="5513">
          <cell r="J5513" t="str">
            <v>5001135</v>
          </cell>
          <cell r="M5513">
            <v>4</v>
          </cell>
          <cell r="N5513">
            <v>111</v>
          </cell>
        </row>
        <row r="5514">
          <cell r="J5514" t="str">
            <v>5001135</v>
          </cell>
          <cell r="M5514">
            <v>5</v>
          </cell>
          <cell r="N5514">
            <v>0</v>
          </cell>
        </row>
        <row r="5515">
          <cell r="J5515" t="str">
            <v>5001135</v>
          </cell>
          <cell r="M5515">
            <v>6</v>
          </cell>
          <cell r="N5515">
            <v>0</v>
          </cell>
        </row>
        <row r="5516">
          <cell r="J5516" t="str">
            <v>5001135</v>
          </cell>
          <cell r="M5516">
            <v>1</v>
          </cell>
          <cell r="N5516">
            <v>0</v>
          </cell>
        </row>
        <row r="5517">
          <cell r="J5517" t="str">
            <v>5001135</v>
          </cell>
          <cell r="M5517">
            <v>2</v>
          </cell>
          <cell r="N5517">
            <v>0</v>
          </cell>
        </row>
        <row r="5518">
          <cell r="J5518" t="str">
            <v>5001135</v>
          </cell>
          <cell r="M5518">
            <v>3</v>
          </cell>
          <cell r="N5518">
            <v>0</v>
          </cell>
        </row>
        <row r="5519">
          <cell r="J5519" t="str">
            <v>5001135</v>
          </cell>
          <cell r="M5519">
            <v>4</v>
          </cell>
          <cell r="N5519">
            <v>114</v>
          </cell>
        </row>
        <row r="5520">
          <cell r="J5520" t="str">
            <v>5001135</v>
          </cell>
          <cell r="M5520">
            <v>5</v>
          </cell>
          <cell r="N5520">
            <v>0</v>
          </cell>
        </row>
        <row r="5521">
          <cell r="J5521" t="str">
            <v>5001135</v>
          </cell>
          <cell r="M5521">
            <v>6</v>
          </cell>
          <cell r="N5521">
            <v>-114</v>
          </cell>
        </row>
        <row r="5522">
          <cell r="J5522" t="str">
            <v>5001135</v>
          </cell>
          <cell r="M5522">
            <v>1</v>
          </cell>
          <cell r="N5522">
            <v>0</v>
          </cell>
        </row>
        <row r="5523">
          <cell r="J5523" t="str">
            <v>5001135</v>
          </cell>
          <cell r="M5523">
            <v>2</v>
          </cell>
          <cell r="N5523">
            <v>0</v>
          </cell>
        </row>
        <row r="5524">
          <cell r="J5524" t="str">
            <v>5001135</v>
          </cell>
          <cell r="M5524">
            <v>3</v>
          </cell>
          <cell r="N5524">
            <v>0</v>
          </cell>
        </row>
        <row r="5525">
          <cell r="J5525" t="str">
            <v>5001135</v>
          </cell>
          <cell r="M5525">
            <v>4</v>
          </cell>
          <cell r="N5525">
            <v>0</v>
          </cell>
        </row>
        <row r="5526">
          <cell r="J5526" t="str">
            <v>5001135</v>
          </cell>
          <cell r="M5526">
            <v>5</v>
          </cell>
          <cell r="N5526">
            <v>0</v>
          </cell>
        </row>
        <row r="5527">
          <cell r="J5527" t="str">
            <v>5001135</v>
          </cell>
          <cell r="M5527">
            <v>6</v>
          </cell>
          <cell r="N5527">
            <v>0</v>
          </cell>
        </row>
        <row r="5528">
          <cell r="J5528" t="str">
            <v>5001135</v>
          </cell>
          <cell r="M5528">
            <v>1</v>
          </cell>
          <cell r="N5528">
            <v>0</v>
          </cell>
        </row>
        <row r="5529">
          <cell r="J5529" t="str">
            <v>5001135</v>
          </cell>
          <cell r="M5529">
            <v>2</v>
          </cell>
          <cell r="N5529">
            <v>0</v>
          </cell>
        </row>
        <row r="5530">
          <cell r="J5530" t="str">
            <v>5001135</v>
          </cell>
          <cell r="M5530">
            <v>3</v>
          </cell>
          <cell r="N5530">
            <v>0</v>
          </cell>
        </row>
        <row r="5531">
          <cell r="J5531" t="str">
            <v>5001135</v>
          </cell>
          <cell r="M5531">
            <v>4</v>
          </cell>
          <cell r="N5531">
            <v>0</v>
          </cell>
        </row>
        <row r="5532">
          <cell r="J5532" t="str">
            <v>5001135</v>
          </cell>
          <cell r="M5532">
            <v>5</v>
          </cell>
          <cell r="N5532">
            <v>0</v>
          </cell>
        </row>
        <row r="5533">
          <cell r="J5533" t="str">
            <v>5001135</v>
          </cell>
          <cell r="M5533">
            <v>6</v>
          </cell>
          <cell r="N5533">
            <v>0</v>
          </cell>
        </row>
        <row r="5534">
          <cell r="J5534" t="str">
            <v>5001138</v>
          </cell>
          <cell r="M5534">
            <v>1</v>
          </cell>
          <cell r="N5534">
            <v>146910</v>
          </cell>
        </row>
        <row r="5535">
          <cell r="J5535" t="str">
            <v>5001138</v>
          </cell>
          <cell r="M5535">
            <v>2</v>
          </cell>
          <cell r="N5535">
            <v>132379</v>
          </cell>
        </row>
        <row r="5536">
          <cell r="J5536" t="str">
            <v>5001138</v>
          </cell>
          <cell r="M5536">
            <v>3</v>
          </cell>
          <cell r="N5536">
            <v>171562</v>
          </cell>
        </row>
        <row r="5537">
          <cell r="J5537" t="str">
            <v>5001138</v>
          </cell>
          <cell r="M5537">
            <v>4</v>
          </cell>
          <cell r="N5537">
            <v>151366</v>
          </cell>
        </row>
        <row r="5538">
          <cell r="J5538" t="str">
            <v>5001138</v>
          </cell>
          <cell r="M5538">
            <v>5</v>
          </cell>
          <cell r="N5538">
            <v>162659</v>
          </cell>
        </row>
        <row r="5539">
          <cell r="J5539" t="str">
            <v>5001138</v>
          </cell>
          <cell r="M5539">
            <v>6</v>
          </cell>
          <cell r="N5539">
            <v>206645</v>
          </cell>
        </row>
        <row r="5540">
          <cell r="J5540" t="str">
            <v>5001138</v>
          </cell>
          <cell r="M5540">
            <v>1</v>
          </cell>
          <cell r="N5540">
            <v>36628</v>
          </cell>
        </row>
        <row r="5541">
          <cell r="J5541" t="str">
            <v>5001138</v>
          </cell>
          <cell r="M5541">
            <v>2</v>
          </cell>
          <cell r="N5541">
            <v>73473</v>
          </cell>
        </row>
        <row r="5542">
          <cell r="J5542" t="str">
            <v>5001138</v>
          </cell>
          <cell r="M5542">
            <v>3</v>
          </cell>
          <cell r="N5542">
            <v>35252</v>
          </cell>
        </row>
        <row r="5543">
          <cell r="J5543" t="str">
            <v>5001138</v>
          </cell>
          <cell r="M5543">
            <v>4</v>
          </cell>
          <cell r="N5543">
            <v>30404</v>
          </cell>
        </row>
        <row r="5544">
          <cell r="J5544" t="str">
            <v>5001138</v>
          </cell>
          <cell r="M5544">
            <v>5</v>
          </cell>
          <cell r="N5544">
            <v>32700</v>
          </cell>
        </row>
        <row r="5545">
          <cell r="J5545" t="str">
            <v>5001138</v>
          </cell>
          <cell r="M5545">
            <v>6</v>
          </cell>
          <cell r="N5545">
            <v>40169</v>
          </cell>
        </row>
        <row r="5546">
          <cell r="J5546" t="str">
            <v>5001138</v>
          </cell>
          <cell r="M5546">
            <v>1</v>
          </cell>
          <cell r="N5546">
            <v>149</v>
          </cell>
        </row>
        <row r="5547">
          <cell r="J5547" t="str">
            <v>5001138</v>
          </cell>
          <cell r="M5547">
            <v>2</v>
          </cell>
          <cell r="N5547">
            <v>0</v>
          </cell>
        </row>
        <row r="5548">
          <cell r="J5548" t="str">
            <v>5001138</v>
          </cell>
          <cell r="M5548">
            <v>3</v>
          </cell>
          <cell r="N5548">
            <v>0</v>
          </cell>
        </row>
        <row r="5549">
          <cell r="J5549" t="str">
            <v>5001138</v>
          </cell>
          <cell r="M5549">
            <v>4</v>
          </cell>
          <cell r="N5549">
            <v>0</v>
          </cell>
        </row>
        <row r="5550">
          <cell r="J5550" t="str">
            <v>5001138</v>
          </cell>
          <cell r="M5550">
            <v>5</v>
          </cell>
          <cell r="N5550">
            <v>0</v>
          </cell>
        </row>
        <row r="5551">
          <cell r="J5551" t="str">
            <v>5001138</v>
          </cell>
          <cell r="M5551">
            <v>6</v>
          </cell>
          <cell r="N5551">
            <v>205</v>
          </cell>
        </row>
        <row r="5552">
          <cell r="J5552" t="str">
            <v>5001138</v>
          </cell>
          <cell r="M5552">
            <v>1</v>
          </cell>
          <cell r="N5552">
            <v>0</v>
          </cell>
        </row>
        <row r="5553">
          <cell r="J5553" t="str">
            <v>5001138</v>
          </cell>
          <cell r="M5553">
            <v>2</v>
          </cell>
          <cell r="N5553">
            <v>0</v>
          </cell>
        </row>
        <row r="5554">
          <cell r="J5554" t="str">
            <v>5001138</v>
          </cell>
          <cell r="M5554">
            <v>3</v>
          </cell>
          <cell r="N5554">
            <v>830</v>
          </cell>
        </row>
        <row r="5555">
          <cell r="J5555" t="str">
            <v>5001138</v>
          </cell>
          <cell r="M5555">
            <v>4</v>
          </cell>
          <cell r="N5555">
            <v>1225</v>
          </cell>
        </row>
        <row r="5556">
          <cell r="J5556" t="str">
            <v>5001138</v>
          </cell>
          <cell r="M5556">
            <v>5</v>
          </cell>
          <cell r="N5556">
            <v>150</v>
          </cell>
        </row>
        <row r="5557">
          <cell r="J5557" t="str">
            <v>5001138</v>
          </cell>
          <cell r="M5557">
            <v>6</v>
          </cell>
          <cell r="N5557">
            <v>2790</v>
          </cell>
        </row>
        <row r="5558">
          <cell r="J5558" t="str">
            <v>5001138</v>
          </cell>
          <cell r="M5558">
            <v>1</v>
          </cell>
          <cell r="N5558">
            <v>3168</v>
          </cell>
        </row>
        <row r="5559">
          <cell r="J5559" t="str">
            <v>5001138</v>
          </cell>
          <cell r="M5559">
            <v>2</v>
          </cell>
          <cell r="N5559">
            <v>2751</v>
          </cell>
        </row>
        <row r="5560">
          <cell r="J5560" t="str">
            <v>5001138</v>
          </cell>
          <cell r="M5560">
            <v>3</v>
          </cell>
          <cell r="N5560">
            <v>5023</v>
          </cell>
        </row>
        <row r="5561">
          <cell r="J5561" t="str">
            <v>5001138</v>
          </cell>
          <cell r="M5561">
            <v>4</v>
          </cell>
          <cell r="N5561">
            <v>3952</v>
          </cell>
        </row>
        <row r="5562">
          <cell r="J5562" t="str">
            <v>5001138</v>
          </cell>
          <cell r="M5562">
            <v>5</v>
          </cell>
          <cell r="N5562">
            <v>965</v>
          </cell>
        </row>
        <row r="5563">
          <cell r="J5563" t="str">
            <v>5001138</v>
          </cell>
          <cell r="M5563">
            <v>6</v>
          </cell>
          <cell r="N5563">
            <v>0</v>
          </cell>
        </row>
        <row r="5564">
          <cell r="J5564" t="str">
            <v>5001138</v>
          </cell>
          <cell r="M5564">
            <v>1</v>
          </cell>
          <cell r="N5564">
            <v>648</v>
          </cell>
        </row>
        <row r="5565">
          <cell r="J5565" t="str">
            <v>5001138</v>
          </cell>
          <cell r="M5565">
            <v>2</v>
          </cell>
          <cell r="N5565">
            <v>72500</v>
          </cell>
        </row>
        <row r="5566">
          <cell r="J5566" t="str">
            <v>5001138</v>
          </cell>
          <cell r="M5566">
            <v>3</v>
          </cell>
          <cell r="N5566">
            <v>0</v>
          </cell>
        </row>
        <row r="5567">
          <cell r="J5567" t="str">
            <v>5001138</v>
          </cell>
          <cell r="M5567">
            <v>4</v>
          </cell>
          <cell r="N5567">
            <v>-72500</v>
          </cell>
        </row>
        <row r="5568">
          <cell r="J5568" t="str">
            <v>5001138</v>
          </cell>
          <cell r="M5568">
            <v>5</v>
          </cell>
          <cell r="N5568">
            <v>0</v>
          </cell>
        </row>
        <row r="5569">
          <cell r="J5569" t="str">
            <v>5001138</v>
          </cell>
          <cell r="M5569">
            <v>6</v>
          </cell>
          <cell r="N5569">
            <v>749</v>
          </cell>
        </row>
        <row r="5570">
          <cell r="J5570" t="str">
            <v>5001138</v>
          </cell>
          <cell r="M5570">
            <v>1</v>
          </cell>
          <cell r="N5570">
            <v>-46573</v>
          </cell>
        </row>
        <row r="5571">
          <cell r="J5571" t="str">
            <v>5001138</v>
          </cell>
          <cell r="M5571">
            <v>2</v>
          </cell>
          <cell r="N5571">
            <v>-194650</v>
          </cell>
        </row>
        <row r="5572">
          <cell r="J5572" t="str">
            <v>5001138</v>
          </cell>
          <cell r="M5572">
            <v>3</v>
          </cell>
          <cell r="N5572">
            <v>897</v>
          </cell>
        </row>
        <row r="5573">
          <cell r="J5573" t="str">
            <v>5001138</v>
          </cell>
          <cell r="M5573">
            <v>4</v>
          </cell>
          <cell r="N5573">
            <v>73010</v>
          </cell>
        </row>
        <row r="5574">
          <cell r="J5574" t="str">
            <v>5001138</v>
          </cell>
          <cell r="M5574">
            <v>5</v>
          </cell>
          <cell r="N5574">
            <v>191373</v>
          </cell>
        </row>
        <row r="5575">
          <cell r="J5575" t="str">
            <v>5001138</v>
          </cell>
          <cell r="M5575">
            <v>6</v>
          </cell>
          <cell r="N5575">
            <v>116901</v>
          </cell>
        </row>
        <row r="5576">
          <cell r="J5576" t="str">
            <v>5001138</v>
          </cell>
          <cell r="M5576">
            <v>1</v>
          </cell>
          <cell r="N5576">
            <v>0</v>
          </cell>
        </row>
        <row r="5577">
          <cell r="J5577" t="str">
            <v>5001138</v>
          </cell>
          <cell r="M5577">
            <v>2</v>
          </cell>
          <cell r="N5577">
            <v>0</v>
          </cell>
        </row>
        <row r="5578">
          <cell r="J5578" t="str">
            <v>5001138</v>
          </cell>
          <cell r="M5578">
            <v>3</v>
          </cell>
          <cell r="N5578">
            <v>0</v>
          </cell>
        </row>
        <row r="5579">
          <cell r="J5579" t="str">
            <v>5001138</v>
          </cell>
          <cell r="M5579">
            <v>4</v>
          </cell>
          <cell r="N5579">
            <v>0</v>
          </cell>
        </row>
        <row r="5580">
          <cell r="J5580" t="str">
            <v>5001138</v>
          </cell>
          <cell r="M5580">
            <v>5</v>
          </cell>
          <cell r="N5580">
            <v>0</v>
          </cell>
        </row>
        <row r="5581">
          <cell r="J5581" t="str">
            <v>5001138</v>
          </cell>
          <cell r="M5581">
            <v>6</v>
          </cell>
          <cell r="N5581">
            <v>303</v>
          </cell>
        </row>
        <row r="5582">
          <cell r="J5582" t="str">
            <v>5001138</v>
          </cell>
          <cell r="M5582">
            <v>1</v>
          </cell>
          <cell r="N5582">
            <v>0</v>
          </cell>
        </row>
        <row r="5583">
          <cell r="J5583" t="str">
            <v>5001138</v>
          </cell>
          <cell r="M5583">
            <v>2</v>
          </cell>
          <cell r="N5583">
            <v>0</v>
          </cell>
        </row>
        <row r="5584">
          <cell r="J5584" t="str">
            <v>5001138</v>
          </cell>
          <cell r="M5584">
            <v>3</v>
          </cell>
          <cell r="N5584">
            <v>0</v>
          </cell>
        </row>
        <row r="5585">
          <cell r="J5585" t="str">
            <v>5001138</v>
          </cell>
          <cell r="M5585">
            <v>4</v>
          </cell>
          <cell r="N5585">
            <v>0</v>
          </cell>
        </row>
        <row r="5586">
          <cell r="J5586" t="str">
            <v>5001138</v>
          </cell>
          <cell r="M5586">
            <v>5</v>
          </cell>
          <cell r="N5586">
            <v>0</v>
          </cell>
        </row>
        <row r="5587">
          <cell r="J5587" t="str">
            <v>5001138</v>
          </cell>
          <cell r="M5587">
            <v>6</v>
          </cell>
          <cell r="N5587">
            <v>0</v>
          </cell>
        </row>
        <row r="5588">
          <cell r="J5588" t="str">
            <v>5001138</v>
          </cell>
          <cell r="M5588">
            <v>1</v>
          </cell>
          <cell r="N5588">
            <v>228</v>
          </cell>
        </row>
        <row r="5589">
          <cell r="J5589" t="str">
            <v>5001138</v>
          </cell>
          <cell r="M5589">
            <v>2</v>
          </cell>
          <cell r="N5589">
            <v>26</v>
          </cell>
        </row>
        <row r="5590">
          <cell r="J5590" t="str">
            <v>5001138</v>
          </cell>
          <cell r="M5590">
            <v>3</v>
          </cell>
          <cell r="N5590">
            <v>1318</v>
          </cell>
        </row>
        <row r="5591">
          <cell r="J5591" t="str">
            <v>5001138</v>
          </cell>
          <cell r="M5591">
            <v>4</v>
          </cell>
          <cell r="N5591">
            <v>827</v>
          </cell>
        </row>
        <row r="5592">
          <cell r="J5592" t="str">
            <v>5001138</v>
          </cell>
          <cell r="M5592">
            <v>5</v>
          </cell>
          <cell r="N5592">
            <v>397</v>
          </cell>
        </row>
        <row r="5593">
          <cell r="J5593" t="str">
            <v>5001138</v>
          </cell>
          <cell r="M5593">
            <v>6</v>
          </cell>
          <cell r="N5593">
            <v>170</v>
          </cell>
        </row>
        <row r="5594">
          <cell r="J5594" t="str">
            <v>5001138</v>
          </cell>
          <cell r="M5594">
            <v>1</v>
          </cell>
          <cell r="N5594">
            <v>0</v>
          </cell>
        </row>
        <row r="5595">
          <cell r="J5595" t="str">
            <v>5001138</v>
          </cell>
          <cell r="M5595">
            <v>2</v>
          </cell>
          <cell r="N5595">
            <v>0</v>
          </cell>
        </row>
        <row r="5596">
          <cell r="J5596" t="str">
            <v>5001138</v>
          </cell>
          <cell r="M5596">
            <v>3</v>
          </cell>
          <cell r="N5596">
            <v>49</v>
          </cell>
        </row>
        <row r="5597">
          <cell r="J5597" t="str">
            <v>5001138</v>
          </cell>
          <cell r="M5597">
            <v>4</v>
          </cell>
          <cell r="N5597">
            <v>0</v>
          </cell>
        </row>
        <row r="5598">
          <cell r="J5598" t="str">
            <v>5001138</v>
          </cell>
          <cell r="M5598">
            <v>5</v>
          </cell>
          <cell r="N5598">
            <v>0</v>
          </cell>
        </row>
        <row r="5599">
          <cell r="J5599" t="str">
            <v>5001138</v>
          </cell>
          <cell r="M5599">
            <v>6</v>
          </cell>
          <cell r="N5599">
            <v>0</v>
          </cell>
        </row>
        <row r="5600">
          <cell r="J5600" t="str">
            <v>5001138</v>
          </cell>
          <cell r="M5600">
            <v>1</v>
          </cell>
          <cell r="N5600">
            <v>963</v>
          </cell>
        </row>
        <row r="5601">
          <cell r="J5601" t="str">
            <v>5001138</v>
          </cell>
          <cell r="M5601">
            <v>2</v>
          </cell>
          <cell r="N5601">
            <v>1045</v>
          </cell>
        </row>
        <row r="5602">
          <cell r="J5602" t="str">
            <v>5001138</v>
          </cell>
          <cell r="M5602">
            <v>3</v>
          </cell>
          <cell r="N5602">
            <v>283</v>
          </cell>
        </row>
        <row r="5603">
          <cell r="J5603" t="str">
            <v>5001138</v>
          </cell>
          <cell r="M5603">
            <v>4</v>
          </cell>
          <cell r="N5603">
            <v>0</v>
          </cell>
        </row>
        <row r="5604">
          <cell r="J5604" t="str">
            <v>5001138</v>
          </cell>
          <cell r="M5604">
            <v>5</v>
          </cell>
          <cell r="N5604">
            <v>839</v>
          </cell>
        </row>
        <row r="5605">
          <cell r="J5605" t="str">
            <v>5001138</v>
          </cell>
          <cell r="M5605">
            <v>6</v>
          </cell>
          <cell r="N5605">
            <v>4</v>
          </cell>
        </row>
        <row r="5606">
          <cell r="J5606" t="str">
            <v>5001138</v>
          </cell>
          <cell r="M5606">
            <v>1</v>
          </cell>
          <cell r="N5606">
            <v>39</v>
          </cell>
        </row>
        <row r="5607">
          <cell r="J5607" t="str">
            <v>5001138</v>
          </cell>
          <cell r="M5607">
            <v>2</v>
          </cell>
          <cell r="N5607">
            <v>52</v>
          </cell>
        </row>
        <row r="5608">
          <cell r="J5608" t="str">
            <v>5001138</v>
          </cell>
          <cell r="M5608">
            <v>3</v>
          </cell>
          <cell r="N5608">
            <v>390</v>
          </cell>
        </row>
        <row r="5609">
          <cell r="J5609" t="str">
            <v>5001138</v>
          </cell>
          <cell r="M5609">
            <v>4</v>
          </cell>
          <cell r="N5609">
            <v>98</v>
          </cell>
        </row>
        <row r="5610">
          <cell r="J5610" t="str">
            <v>5001138</v>
          </cell>
          <cell r="M5610">
            <v>5</v>
          </cell>
          <cell r="N5610">
            <v>304</v>
          </cell>
        </row>
        <row r="5611">
          <cell r="J5611" t="str">
            <v>5001138</v>
          </cell>
          <cell r="M5611">
            <v>6</v>
          </cell>
          <cell r="N5611">
            <v>307</v>
          </cell>
        </row>
        <row r="5612">
          <cell r="J5612" t="str">
            <v>5001138</v>
          </cell>
          <cell r="M5612">
            <v>1</v>
          </cell>
          <cell r="N5612">
            <v>867</v>
          </cell>
        </row>
        <row r="5613">
          <cell r="J5613" t="str">
            <v>5001138</v>
          </cell>
          <cell r="M5613">
            <v>2</v>
          </cell>
          <cell r="N5613">
            <v>1455</v>
          </cell>
        </row>
        <row r="5614">
          <cell r="J5614" t="str">
            <v>5001138</v>
          </cell>
          <cell r="M5614">
            <v>3</v>
          </cell>
          <cell r="N5614">
            <v>1029</v>
          </cell>
        </row>
        <row r="5615">
          <cell r="J5615" t="str">
            <v>5001138</v>
          </cell>
          <cell r="M5615">
            <v>4</v>
          </cell>
          <cell r="N5615">
            <v>1535</v>
          </cell>
        </row>
        <row r="5616">
          <cell r="J5616" t="str">
            <v>5001138</v>
          </cell>
          <cell r="M5616">
            <v>5</v>
          </cell>
          <cell r="N5616">
            <v>1511</v>
          </cell>
        </row>
        <row r="5617">
          <cell r="J5617" t="str">
            <v>5001138</v>
          </cell>
          <cell r="M5617">
            <v>6</v>
          </cell>
          <cell r="N5617">
            <v>1404</v>
          </cell>
        </row>
        <row r="5618">
          <cell r="J5618" t="str">
            <v>5001138</v>
          </cell>
          <cell r="M5618">
            <v>1</v>
          </cell>
          <cell r="N5618">
            <v>0</v>
          </cell>
        </row>
        <row r="5619">
          <cell r="J5619" t="str">
            <v>5001138</v>
          </cell>
          <cell r="M5619">
            <v>2</v>
          </cell>
          <cell r="N5619">
            <v>0</v>
          </cell>
        </row>
        <row r="5620">
          <cell r="J5620" t="str">
            <v>5001138</v>
          </cell>
          <cell r="M5620">
            <v>3</v>
          </cell>
          <cell r="N5620">
            <v>0</v>
          </cell>
        </row>
        <row r="5621">
          <cell r="J5621" t="str">
            <v>5001138</v>
          </cell>
          <cell r="M5621">
            <v>4</v>
          </cell>
          <cell r="N5621">
            <v>0</v>
          </cell>
        </row>
        <row r="5622">
          <cell r="J5622" t="str">
            <v>5001138</v>
          </cell>
          <cell r="M5622">
            <v>5</v>
          </cell>
          <cell r="N5622">
            <v>0</v>
          </cell>
        </row>
        <row r="5623">
          <cell r="J5623" t="str">
            <v>5001138</v>
          </cell>
          <cell r="M5623">
            <v>6</v>
          </cell>
          <cell r="N5623">
            <v>0</v>
          </cell>
        </row>
        <row r="5624">
          <cell r="J5624" t="str">
            <v>5001138</v>
          </cell>
          <cell r="M5624">
            <v>1</v>
          </cell>
          <cell r="N5624">
            <v>0</v>
          </cell>
        </row>
        <row r="5625">
          <cell r="J5625" t="str">
            <v>5001138</v>
          </cell>
          <cell r="M5625">
            <v>2</v>
          </cell>
          <cell r="N5625">
            <v>0</v>
          </cell>
        </row>
        <row r="5626">
          <cell r="J5626" t="str">
            <v>5001138</v>
          </cell>
          <cell r="M5626">
            <v>3</v>
          </cell>
          <cell r="N5626">
            <v>0</v>
          </cell>
        </row>
        <row r="5627">
          <cell r="J5627" t="str">
            <v>5001138</v>
          </cell>
          <cell r="M5627">
            <v>4</v>
          </cell>
          <cell r="N5627">
            <v>0</v>
          </cell>
        </row>
        <row r="5628">
          <cell r="J5628" t="str">
            <v>5001138</v>
          </cell>
          <cell r="M5628">
            <v>5</v>
          </cell>
          <cell r="N5628">
            <v>0</v>
          </cell>
        </row>
        <row r="5629">
          <cell r="J5629" t="str">
            <v>5001138</v>
          </cell>
          <cell r="M5629">
            <v>6</v>
          </cell>
          <cell r="N5629">
            <v>0</v>
          </cell>
        </row>
        <row r="5630">
          <cell r="J5630" t="str">
            <v>5001138</v>
          </cell>
          <cell r="M5630">
            <v>1</v>
          </cell>
          <cell r="N5630">
            <v>5193</v>
          </cell>
        </row>
        <row r="5631">
          <cell r="J5631" t="str">
            <v>5001138</v>
          </cell>
          <cell r="M5631">
            <v>2</v>
          </cell>
          <cell r="N5631">
            <v>3878</v>
          </cell>
        </row>
        <row r="5632">
          <cell r="J5632" t="str">
            <v>5001138</v>
          </cell>
          <cell r="M5632">
            <v>3</v>
          </cell>
          <cell r="N5632">
            <v>35129</v>
          </cell>
        </row>
        <row r="5633">
          <cell r="J5633" t="str">
            <v>5001138</v>
          </cell>
          <cell r="M5633">
            <v>4</v>
          </cell>
          <cell r="N5633">
            <v>11175</v>
          </cell>
        </row>
        <row r="5634">
          <cell r="J5634" t="str">
            <v>5001138</v>
          </cell>
          <cell r="M5634">
            <v>5</v>
          </cell>
          <cell r="N5634">
            <v>11942</v>
          </cell>
        </row>
        <row r="5635">
          <cell r="J5635" t="str">
            <v>5001138</v>
          </cell>
          <cell r="M5635">
            <v>6</v>
          </cell>
          <cell r="N5635">
            <v>22915</v>
          </cell>
        </row>
        <row r="5636">
          <cell r="J5636" t="str">
            <v>5001138</v>
          </cell>
          <cell r="M5636">
            <v>1</v>
          </cell>
          <cell r="N5636">
            <v>0</v>
          </cell>
        </row>
        <row r="5637">
          <cell r="J5637" t="str">
            <v>5001138</v>
          </cell>
          <cell r="M5637">
            <v>2</v>
          </cell>
          <cell r="N5637">
            <v>0</v>
          </cell>
        </row>
        <row r="5638">
          <cell r="J5638" t="str">
            <v>5001138</v>
          </cell>
          <cell r="M5638">
            <v>3</v>
          </cell>
          <cell r="N5638">
            <v>0</v>
          </cell>
        </row>
        <row r="5639">
          <cell r="J5639" t="str">
            <v>5001138</v>
          </cell>
          <cell r="M5639">
            <v>4</v>
          </cell>
          <cell r="N5639">
            <v>0</v>
          </cell>
        </row>
        <row r="5640">
          <cell r="J5640" t="str">
            <v>5001138</v>
          </cell>
          <cell r="M5640">
            <v>5</v>
          </cell>
          <cell r="N5640">
            <v>1195</v>
          </cell>
        </row>
        <row r="5641">
          <cell r="J5641" t="str">
            <v>5001138</v>
          </cell>
          <cell r="M5641">
            <v>6</v>
          </cell>
          <cell r="N5641">
            <v>0</v>
          </cell>
        </row>
        <row r="5642">
          <cell r="J5642" t="str">
            <v>5001138</v>
          </cell>
          <cell r="M5642">
            <v>1</v>
          </cell>
          <cell r="N5642">
            <v>590</v>
          </cell>
        </row>
        <row r="5643">
          <cell r="J5643" t="str">
            <v>5001138</v>
          </cell>
          <cell r="M5643">
            <v>2</v>
          </cell>
          <cell r="N5643">
            <v>200</v>
          </cell>
        </row>
        <row r="5644">
          <cell r="J5644" t="str">
            <v>5001138</v>
          </cell>
          <cell r="M5644">
            <v>3</v>
          </cell>
          <cell r="N5644">
            <v>70</v>
          </cell>
        </row>
        <row r="5645">
          <cell r="J5645" t="str">
            <v>5001138</v>
          </cell>
          <cell r="M5645">
            <v>4</v>
          </cell>
          <cell r="N5645">
            <v>24</v>
          </cell>
        </row>
        <row r="5646">
          <cell r="J5646" t="str">
            <v>5001138</v>
          </cell>
          <cell r="M5646">
            <v>5</v>
          </cell>
          <cell r="N5646">
            <v>24</v>
          </cell>
        </row>
        <row r="5647">
          <cell r="J5647" t="str">
            <v>5001138</v>
          </cell>
          <cell r="M5647">
            <v>6</v>
          </cell>
          <cell r="N5647">
            <v>829</v>
          </cell>
        </row>
        <row r="5648">
          <cell r="J5648" t="str">
            <v>5001138</v>
          </cell>
          <cell r="M5648">
            <v>1</v>
          </cell>
          <cell r="N5648">
            <v>0</v>
          </cell>
        </row>
        <row r="5649">
          <cell r="J5649" t="str">
            <v>5001138</v>
          </cell>
          <cell r="M5649">
            <v>2</v>
          </cell>
          <cell r="N5649">
            <v>0</v>
          </cell>
        </row>
        <row r="5650">
          <cell r="J5650" t="str">
            <v>5001138</v>
          </cell>
          <cell r="M5650">
            <v>3</v>
          </cell>
          <cell r="N5650">
            <v>950</v>
          </cell>
        </row>
        <row r="5651">
          <cell r="J5651" t="str">
            <v>5001138</v>
          </cell>
          <cell r="M5651">
            <v>4</v>
          </cell>
          <cell r="N5651">
            <v>0</v>
          </cell>
        </row>
        <row r="5652">
          <cell r="J5652" t="str">
            <v>5001138</v>
          </cell>
          <cell r="M5652">
            <v>5</v>
          </cell>
          <cell r="N5652">
            <v>0</v>
          </cell>
        </row>
        <row r="5653">
          <cell r="J5653" t="str">
            <v>5001138</v>
          </cell>
          <cell r="M5653">
            <v>6</v>
          </cell>
          <cell r="N5653">
            <v>2591</v>
          </cell>
        </row>
        <row r="5654">
          <cell r="J5654" t="str">
            <v>5001138</v>
          </cell>
          <cell r="M5654">
            <v>1</v>
          </cell>
          <cell r="N5654">
            <v>11738</v>
          </cell>
        </row>
        <row r="5655">
          <cell r="J5655" t="str">
            <v>5001138</v>
          </cell>
          <cell r="M5655">
            <v>2</v>
          </cell>
          <cell r="N5655">
            <v>475</v>
          </cell>
        </row>
        <row r="5656">
          <cell r="J5656" t="str">
            <v>5001138</v>
          </cell>
          <cell r="M5656">
            <v>3</v>
          </cell>
          <cell r="N5656">
            <v>3384</v>
          </cell>
        </row>
        <row r="5657">
          <cell r="J5657" t="str">
            <v>5001138</v>
          </cell>
          <cell r="M5657">
            <v>4</v>
          </cell>
          <cell r="N5657">
            <v>48673</v>
          </cell>
        </row>
        <row r="5658">
          <cell r="J5658" t="str">
            <v>5001138</v>
          </cell>
          <cell r="M5658">
            <v>5</v>
          </cell>
          <cell r="N5658">
            <v>38481</v>
          </cell>
        </row>
        <row r="5659">
          <cell r="J5659" t="str">
            <v>5001138</v>
          </cell>
          <cell r="M5659">
            <v>6</v>
          </cell>
          <cell r="N5659">
            <v>1036</v>
          </cell>
        </row>
        <row r="5660">
          <cell r="J5660" t="str">
            <v>5001138</v>
          </cell>
          <cell r="M5660">
            <v>1</v>
          </cell>
          <cell r="N5660">
            <v>4261</v>
          </cell>
        </row>
        <row r="5661">
          <cell r="J5661" t="str">
            <v>5001138</v>
          </cell>
          <cell r="M5661">
            <v>2</v>
          </cell>
          <cell r="N5661">
            <v>844</v>
          </cell>
        </row>
        <row r="5662">
          <cell r="J5662" t="str">
            <v>5001138</v>
          </cell>
          <cell r="M5662">
            <v>3</v>
          </cell>
          <cell r="N5662">
            <v>0</v>
          </cell>
        </row>
        <row r="5663">
          <cell r="J5663" t="str">
            <v>5001138</v>
          </cell>
          <cell r="M5663">
            <v>4</v>
          </cell>
          <cell r="N5663">
            <v>0</v>
          </cell>
        </row>
        <row r="5664">
          <cell r="J5664" t="str">
            <v>5001138</v>
          </cell>
          <cell r="M5664">
            <v>5</v>
          </cell>
          <cell r="N5664">
            <v>0</v>
          </cell>
        </row>
        <row r="5665">
          <cell r="J5665" t="str">
            <v>5001138</v>
          </cell>
          <cell r="M5665">
            <v>6</v>
          </cell>
          <cell r="N5665">
            <v>0</v>
          </cell>
        </row>
        <row r="5666">
          <cell r="J5666" t="str">
            <v>5001138</v>
          </cell>
          <cell r="M5666">
            <v>1</v>
          </cell>
          <cell r="N5666">
            <v>0</v>
          </cell>
        </row>
        <row r="5667">
          <cell r="J5667" t="str">
            <v>5001138</v>
          </cell>
          <cell r="M5667">
            <v>2</v>
          </cell>
          <cell r="N5667">
            <v>0</v>
          </cell>
        </row>
        <row r="5668">
          <cell r="J5668" t="str">
            <v>5001138</v>
          </cell>
          <cell r="M5668">
            <v>3</v>
          </cell>
          <cell r="N5668">
            <v>0</v>
          </cell>
        </row>
        <row r="5669">
          <cell r="J5669" t="str">
            <v>5001138</v>
          </cell>
          <cell r="M5669">
            <v>4</v>
          </cell>
          <cell r="N5669">
            <v>0</v>
          </cell>
        </row>
        <row r="5670">
          <cell r="J5670" t="str">
            <v>5001138</v>
          </cell>
          <cell r="M5670">
            <v>5</v>
          </cell>
          <cell r="N5670">
            <v>0</v>
          </cell>
        </row>
        <row r="5671">
          <cell r="J5671" t="str">
            <v>5001138</v>
          </cell>
          <cell r="M5671">
            <v>6</v>
          </cell>
          <cell r="N5671">
            <v>0</v>
          </cell>
        </row>
        <row r="5672">
          <cell r="J5672" t="str">
            <v>5001138</v>
          </cell>
          <cell r="M5672">
            <v>1</v>
          </cell>
          <cell r="N5672">
            <v>-40</v>
          </cell>
        </row>
        <row r="5673">
          <cell r="J5673" t="str">
            <v>5001138</v>
          </cell>
          <cell r="M5673">
            <v>2</v>
          </cell>
          <cell r="N5673">
            <v>0</v>
          </cell>
        </row>
        <row r="5674">
          <cell r="J5674" t="str">
            <v>5001138</v>
          </cell>
          <cell r="M5674">
            <v>3</v>
          </cell>
          <cell r="N5674">
            <v>10</v>
          </cell>
        </row>
        <row r="5675">
          <cell r="J5675" t="str">
            <v>5001138</v>
          </cell>
          <cell r="M5675">
            <v>4</v>
          </cell>
          <cell r="N5675">
            <v>23</v>
          </cell>
        </row>
        <row r="5676">
          <cell r="J5676" t="str">
            <v>5001138</v>
          </cell>
          <cell r="M5676">
            <v>5</v>
          </cell>
          <cell r="N5676">
            <v>0</v>
          </cell>
        </row>
        <row r="5677">
          <cell r="J5677" t="str">
            <v>5001138</v>
          </cell>
          <cell r="M5677">
            <v>6</v>
          </cell>
          <cell r="N5677">
            <v>3</v>
          </cell>
        </row>
        <row r="5678">
          <cell r="J5678" t="str">
            <v>5001138</v>
          </cell>
          <cell r="M5678">
            <v>1</v>
          </cell>
          <cell r="N5678">
            <v>0</v>
          </cell>
        </row>
        <row r="5679">
          <cell r="J5679" t="str">
            <v>5001138</v>
          </cell>
          <cell r="M5679">
            <v>2</v>
          </cell>
          <cell r="N5679">
            <v>-16463</v>
          </cell>
        </row>
        <row r="5680">
          <cell r="J5680" t="str">
            <v>5001138</v>
          </cell>
          <cell r="M5680">
            <v>3</v>
          </cell>
          <cell r="N5680">
            <v>-20578</v>
          </cell>
        </row>
        <row r="5681">
          <cell r="J5681" t="str">
            <v>5001138</v>
          </cell>
          <cell r="M5681">
            <v>4</v>
          </cell>
          <cell r="N5681">
            <v>-16463</v>
          </cell>
        </row>
        <row r="5682">
          <cell r="J5682" t="str">
            <v>5001138</v>
          </cell>
          <cell r="M5682">
            <v>5</v>
          </cell>
          <cell r="N5682">
            <v>-16463</v>
          </cell>
        </row>
        <row r="5683">
          <cell r="J5683" t="str">
            <v>5001138</v>
          </cell>
          <cell r="M5683">
            <v>6</v>
          </cell>
          <cell r="N5683">
            <v>-20578</v>
          </cell>
        </row>
        <row r="5684">
          <cell r="J5684" t="str">
            <v>5001138</v>
          </cell>
          <cell r="M5684">
            <v>1</v>
          </cell>
          <cell r="N5684">
            <v>0</v>
          </cell>
        </row>
        <row r="5685">
          <cell r="J5685" t="str">
            <v>5001138</v>
          </cell>
          <cell r="M5685">
            <v>2</v>
          </cell>
          <cell r="N5685">
            <v>0</v>
          </cell>
        </row>
        <row r="5686">
          <cell r="J5686" t="str">
            <v>5001138</v>
          </cell>
          <cell r="M5686">
            <v>3</v>
          </cell>
          <cell r="N5686">
            <v>0</v>
          </cell>
        </row>
        <row r="5687">
          <cell r="J5687" t="str">
            <v>5001138</v>
          </cell>
          <cell r="M5687">
            <v>4</v>
          </cell>
          <cell r="N5687">
            <v>0</v>
          </cell>
        </row>
        <row r="5688">
          <cell r="J5688" t="str">
            <v>5001138</v>
          </cell>
          <cell r="M5688">
            <v>5</v>
          </cell>
          <cell r="N5688">
            <v>0</v>
          </cell>
        </row>
        <row r="5689">
          <cell r="J5689" t="str">
            <v>5001138</v>
          </cell>
          <cell r="M5689">
            <v>6</v>
          </cell>
          <cell r="N5689">
            <v>0</v>
          </cell>
        </row>
        <row r="5690">
          <cell r="J5690" t="str">
            <v>5001138</v>
          </cell>
          <cell r="M5690">
            <v>1</v>
          </cell>
          <cell r="N5690">
            <v>0</v>
          </cell>
        </row>
        <row r="5691">
          <cell r="J5691" t="str">
            <v>5001138</v>
          </cell>
          <cell r="M5691">
            <v>2</v>
          </cell>
          <cell r="N5691">
            <v>0</v>
          </cell>
        </row>
        <row r="5692">
          <cell r="J5692" t="str">
            <v>5001138</v>
          </cell>
          <cell r="M5692">
            <v>3</v>
          </cell>
          <cell r="N5692">
            <v>0</v>
          </cell>
        </row>
        <row r="5693">
          <cell r="J5693" t="str">
            <v>5001138</v>
          </cell>
          <cell r="M5693">
            <v>4</v>
          </cell>
          <cell r="N5693">
            <v>0</v>
          </cell>
        </row>
        <row r="5694">
          <cell r="J5694" t="str">
            <v>5001138</v>
          </cell>
          <cell r="M5694">
            <v>5</v>
          </cell>
          <cell r="N5694">
            <v>0</v>
          </cell>
        </row>
        <row r="5695">
          <cell r="J5695" t="str">
            <v>5001138</v>
          </cell>
          <cell r="M5695">
            <v>6</v>
          </cell>
          <cell r="N5695">
            <v>0</v>
          </cell>
        </row>
        <row r="5696">
          <cell r="J5696" t="str">
            <v>5001138</v>
          </cell>
          <cell r="M5696">
            <v>1</v>
          </cell>
          <cell r="N5696">
            <v>0</v>
          </cell>
        </row>
        <row r="5697">
          <cell r="J5697" t="str">
            <v>5001138</v>
          </cell>
          <cell r="M5697">
            <v>2</v>
          </cell>
          <cell r="N5697">
            <v>0</v>
          </cell>
        </row>
        <row r="5698">
          <cell r="J5698" t="str">
            <v>5001138</v>
          </cell>
          <cell r="M5698">
            <v>3</v>
          </cell>
          <cell r="N5698">
            <v>0</v>
          </cell>
        </row>
        <row r="5699">
          <cell r="J5699" t="str">
            <v>5001138</v>
          </cell>
          <cell r="M5699">
            <v>4</v>
          </cell>
          <cell r="N5699">
            <v>3423</v>
          </cell>
        </row>
        <row r="5700">
          <cell r="J5700" t="str">
            <v>5001138</v>
          </cell>
          <cell r="M5700">
            <v>5</v>
          </cell>
          <cell r="N5700">
            <v>1099</v>
          </cell>
        </row>
        <row r="5701">
          <cell r="J5701" t="str">
            <v>5001138</v>
          </cell>
          <cell r="M5701">
            <v>6</v>
          </cell>
          <cell r="N5701">
            <v>0</v>
          </cell>
        </row>
        <row r="5702">
          <cell r="J5702" t="str">
            <v>5003005</v>
          </cell>
          <cell r="M5702">
            <v>1</v>
          </cell>
          <cell r="N5702">
            <v>0</v>
          </cell>
        </row>
        <row r="5703">
          <cell r="J5703" t="str">
            <v>5003005</v>
          </cell>
          <cell r="M5703">
            <v>2</v>
          </cell>
          <cell r="N5703">
            <v>0</v>
          </cell>
        </row>
        <row r="5704">
          <cell r="J5704" t="str">
            <v>5003005</v>
          </cell>
          <cell r="M5704">
            <v>3</v>
          </cell>
          <cell r="N5704">
            <v>0</v>
          </cell>
        </row>
        <row r="5705">
          <cell r="J5705" t="str">
            <v>5003005</v>
          </cell>
          <cell r="M5705">
            <v>4</v>
          </cell>
          <cell r="N5705">
            <v>0</v>
          </cell>
        </row>
        <row r="5706">
          <cell r="J5706" t="str">
            <v>5003005</v>
          </cell>
          <cell r="M5706">
            <v>5</v>
          </cell>
          <cell r="N5706">
            <v>0</v>
          </cell>
        </row>
        <row r="5707">
          <cell r="J5707" t="str">
            <v>5003005</v>
          </cell>
          <cell r="M5707">
            <v>6</v>
          </cell>
          <cell r="N5707">
            <v>86</v>
          </cell>
        </row>
        <row r="5708">
          <cell r="J5708" t="str">
            <v>5003005</v>
          </cell>
          <cell r="M5708">
            <v>1</v>
          </cell>
          <cell r="N5708">
            <v>0</v>
          </cell>
        </row>
        <row r="5709">
          <cell r="J5709" t="str">
            <v>5003005</v>
          </cell>
          <cell r="M5709">
            <v>2</v>
          </cell>
          <cell r="N5709">
            <v>-32386</v>
          </cell>
        </row>
        <row r="5710">
          <cell r="J5710" t="str">
            <v>5003005</v>
          </cell>
          <cell r="M5710">
            <v>3</v>
          </cell>
          <cell r="N5710">
            <v>70999</v>
          </cell>
        </row>
        <row r="5711">
          <cell r="J5711" t="str">
            <v>5003005</v>
          </cell>
          <cell r="M5711">
            <v>4</v>
          </cell>
          <cell r="N5711">
            <v>266565</v>
          </cell>
        </row>
        <row r="5712">
          <cell r="J5712" t="str">
            <v>5003005</v>
          </cell>
          <cell r="M5712">
            <v>5</v>
          </cell>
          <cell r="N5712">
            <v>512536</v>
          </cell>
        </row>
        <row r="5713">
          <cell r="J5713" t="str">
            <v>5003005</v>
          </cell>
          <cell r="M5713">
            <v>6</v>
          </cell>
          <cell r="N5713">
            <v>27240</v>
          </cell>
        </row>
        <row r="5714">
          <cell r="J5714" t="str">
            <v>5003005</v>
          </cell>
          <cell r="M5714">
            <v>1</v>
          </cell>
          <cell r="N5714">
            <v>6</v>
          </cell>
        </row>
        <row r="5715">
          <cell r="J5715" t="str">
            <v>5003005</v>
          </cell>
          <cell r="M5715">
            <v>2</v>
          </cell>
          <cell r="N5715">
            <v>0</v>
          </cell>
        </row>
        <row r="5716">
          <cell r="J5716" t="str">
            <v>5003005</v>
          </cell>
          <cell r="M5716">
            <v>3</v>
          </cell>
          <cell r="N5716">
            <v>0</v>
          </cell>
        </row>
        <row r="5717">
          <cell r="J5717" t="str">
            <v>5003005</v>
          </cell>
          <cell r="M5717">
            <v>4</v>
          </cell>
          <cell r="N5717">
            <v>125</v>
          </cell>
        </row>
        <row r="5718">
          <cell r="J5718" t="str">
            <v>5003005</v>
          </cell>
          <cell r="M5718">
            <v>5</v>
          </cell>
          <cell r="N5718">
            <v>0</v>
          </cell>
        </row>
        <row r="5719">
          <cell r="J5719" t="str">
            <v>5003005</v>
          </cell>
          <cell r="M5719">
            <v>6</v>
          </cell>
          <cell r="N5719">
            <v>0</v>
          </cell>
        </row>
        <row r="5720">
          <cell r="J5720" t="str">
            <v>5003005</v>
          </cell>
          <cell r="M5720">
            <v>1</v>
          </cell>
          <cell r="N5720">
            <v>0</v>
          </cell>
        </row>
        <row r="5721">
          <cell r="J5721" t="str">
            <v>5003005</v>
          </cell>
          <cell r="M5721">
            <v>2</v>
          </cell>
          <cell r="N5721">
            <v>0</v>
          </cell>
        </row>
        <row r="5722">
          <cell r="J5722" t="str">
            <v>5003005</v>
          </cell>
          <cell r="M5722">
            <v>3</v>
          </cell>
          <cell r="N5722">
            <v>69</v>
          </cell>
        </row>
        <row r="5723">
          <cell r="J5723" t="str">
            <v>5003005</v>
          </cell>
          <cell r="M5723">
            <v>4</v>
          </cell>
          <cell r="N5723">
            <v>0</v>
          </cell>
        </row>
        <row r="5724">
          <cell r="J5724" t="str">
            <v>5003005</v>
          </cell>
          <cell r="M5724">
            <v>5</v>
          </cell>
          <cell r="N5724">
            <v>30</v>
          </cell>
        </row>
        <row r="5725">
          <cell r="J5725" t="str">
            <v>5003005</v>
          </cell>
          <cell r="M5725">
            <v>6</v>
          </cell>
          <cell r="N5725">
            <v>0</v>
          </cell>
        </row>
        <row r="5726">
          <cell r="J5726" t="str">
            <v>5003005</v>
          </cell>
          <cell r="M5726">
            <v>1</v>
          </cell>
          <cell r="N5726">
            <v>0</v>
          </cell>
        </row>
        <row r="5727">
          <cell r="J5727" t="str">
            <v>5003005</v>
          </cell>
          <cell r="M5727">
            <v>2</v>
          </cell>
          <cell r="N5727">
            <v>0</v>
          </cell>
        </row>
        <row r="5728">
          <cell r="J5728" t="str">
            <v>5003005</v>
          </cell>
          <cell r="M5728">
            <v>3</v>
          </cell>
          <cell r="N5728">
            <v>0</v>
          </cell>
        </row>
        <row r="5729">
          <cell r="J5729" t="str">
            <v>5003005</v>
          </cell>
          <cell r="M5729">
            <v>4</v>
          </cell>
          <cell r="N5729">
            <v>0</v>
          </cell>
        </row>
        <row r="5730">
          <cell r="J5730" t="str">
            <v>5003005</v>
          </cell>
          <cell r="M5730">
            <v>5</v>
          </cell>
          <cell r="N5730">
            <v>695</v>
          </cell>
        </row>
        <row r="5731">
          <cell r="J5731" t="str">
            <v>5003005</v>
          </cell>
          <cell r="M5731">
            <v>6</v>
          </cell>
          <cell r="N5731">
            <v>0</v>
          </cell>
        </row>
        <row r="5732">
          <cell r="J5732" t="str">
            <v>5003005</v>
          </cell>
          <cell r="M5732">
            <v>1</v>
          </cell>
          <cell r="N5732">
            <v>0</v>
          </cell>
        </row>
        <row r="5733">
          <cell r="J5733" t="str">
            <v>5003005</v>
          </cell>
          <cell r="M5733">
            <v>2</v>
          </cell>
          <cell r="N5733">
            <v>0</v>
          </cell>
        </row>
        <row r="5734">
          <cell r="J5734" t="str">
            <v>5003005</v>
          </cell>
          <cell r="M5734">
            <v>3</v>
          </cell>
          <cell r="N5734">
            <v>0</v>
          </cell>
        </row>
        <row r="5735">
          <cell r="J5735" t="str">
            <v>5003005</v>
          </cell>
          <cell r="M5735">
            <v>4</v>
          </cell>
          <cell r="N5735">
            <v>0</v>
          </cell>
        </row>
        <row r="5736">
          <cell r="J5736" t="str">
            <v>5003005</v>
          </cell>
          <cell r="M5736">
            <v>5</v>
          </cell>
          <cell r="N5736">
            <v>0</v>
          </cell>
        </row>
        <row r="5737">
          <cell r="J5737" t="str">
            <v>5003005</v>
          </cell>
          <cell r="M5737">
            <v>6</v>
          </cell>
          <cell r="N5737">
            <v>25</v>
          </cell>
        </row>
        <row r="5738">
          <cell r="J5738" t="str">
            <v>5003005</v>
          </cell>
          <cell r="M5738">
            <v>1</v>
          </cell>
          <cell r="N5738">
            <v>0</v>
          </cell>
        </row>
        <row r="5739">
          <cell r="J5739" t="str">
            <v>5003005</v>
          </cell>
          <cell r="M5739">
            <v>2</v>
          </cell>
          <cell r="N5739">
            <v>0</v>
          </cell>
        </row>
        <row r="5740">
          <cell r="J5740" t="str">
            <v>5003005</v>
          </cell>
          <cell r="M5740">
            <v>3</v>
          </cell>
          <cell r="N5740">
            <v>0</v>
          </cell>
        </row>
        <row r="5741">
          <cell r="J5741" t="str">
            <v>5003005</v>
          </cell>
          <cell r="M5741">
            <v>4</v>
          </cell>
          <cell r="N5741">
            <v>0</v>
          </cell>
        </row>
        <row r="5742">
          <cell r="J5742" t="str">
            <v>5003005</v>
          </cell>
          <cell r="M5742">
            <v>5</v>
          </cell>
          <cell r="N5742">
            <v>2</v>
          </cell>
        </row>
        <row r="5743">
          <cell r="J5743" t="str">
            <v>5003005</v>
          </cell>
          <cell r="M5743">
            <v>6</v>
          </cell>
          <cell r="N5743">
            <v>0</v>
          </cell>
        </row>
        <row r="5744">
          <cell r="J5744" t="str">
            <v>5003005</v>
          </cell>
          <cell r="M5744">
            <v>1</v>
          </cell>
          <cell r="N5744">
            <v>6</v>
          </cell>
        </row>
        <row r="5745">
          <cell r="J5745" t="str">
            <v>5003005</v>
          </cell>
          <cell r="M5745">
            <v>2</v>
          </cell>
          <cell r="N5745">
            <v>-32386</v>
          </cell>
        </row>
        <row r="5746">
          <cell r="J5746" t="str">
            <v>5003005</v>
          </cell>
          <cell r="M5746">
            <v>3</v>
          </cell>
          <cell r="N5746">
            <v>71068</v>
          </cell>
        </row>
        <row r="5747">
          <cell r="J5747" t="str">
            <v>5003005</v>
          </cell>
          <cell r="M5747">
            <v>4</v>
          </cell>
          <cell r="N5747">
            <v>266690</v>
          </cell>
        </row>
        <row r="5748">
          <cell r="J5748" t="str">
            <v>5003005</v>
          </cell>
          <cell r="M5748">
            <v>5</v>
          </cell>
          <cell r="N5748">
            <v>513263</v>
          </cell>
        </row>
        <row r="5749">
          <cell r="J5749" t="str">
            <v>5003005</v>
          </cell>
          <cell r="M5749">
            <v>6</v>
          </cell>
          <cell r="N5749">
            <v>27350</v>
          </cell>
        </row>
        <row r="5750">
          <cell r="J5750" t="str">
            <v>5003005</v>
          </cell>
          <cell r="M5750">
            <v>1</v>
          </cell>
          <cell r="N5750">
            <v>-6</v>
          </cell>
        </row>
        <row r="5751">
          <cell r="J5751" t="str">
            <v>5003005</v>
          </cell>
          <cell r="M5751">
            <v>2</v>
          </cell>
          <cell r="N5751">
            <v>32386</v>
          </cell>
        </row>
        <row r="5752">
          <cell r="J5752" t="str">
            <v>5003005</v>
          </cell>
          <cell r="M5752">
            <v>3</v>
          </cell>
          <cell r="N5752">
            <v>-71068</v>
          </cell>
        </row>
        <row r="5753">
          <cell r="J5753" t="str">
            <v>5003005</v>
          </cell>
          <cell r="M5753">
            <v>4</v>
          </cell>
          <cell r="N5753">
            <v>-266690</v>
          </cell>
        </row>
        <row r="5754">
          <cell r="J5754" t="str">
            <v>5003005</v>
          </cell>
          <cell r="M5754">
            <v>5</v>
          </cell>
          <cell r="N5754">
            <v>-513263</v>
          </cell>
        </row>
        <row r="5755">
          <cell r="J5755" t="str">
            <v>5003005</v>
          </cell>
          <cell r="M5755">
            <v>6</v>
          </cell>
          <cell r="N5755">
            <v>-27350</v>
          </cell>
        </row>
        <row r="5756">
          <cell r="J5756" t="str">
            <v>5913997</v>
          </cell>
          <cell r="M5756">
            <v>1</v>
          </cell>
          <cell r="N5756">
            <v>19916</v>
          </cell>
        </row>
        <row r="5757">
          <cell r="J5757" t="str">
            <v>5913997</v>
          </cell>
          <cell r="M5757">
            <v>2</v>
          </cell>
          <cell r="N5757">
            <v>19916</v>
          </cell>
        </row>
        <row r="5758">
          <cell r="J5758" t="str">
            <v>5913997</v>
          </cell>
          <cell r="M5758">
            <v>3</v>
          </cell>
          <cell r="N5758">
            <v>24894</v>
          </cell>
        </row>
        <row r="5759">
          <cell r="J5759" t="str">
            <v>5913997</v>
          </cell>
          <cell r="M5759">
            <v>4</v>
          </cell>
          <cell r="N5759">
            <v>11100</v>
          </cell>
        </row>
        <row r="5760">
          <cell r="J5760" t="str">
            <v>5913997</v>
          </cell>
          <cell r="M5760">
            <v>5</v>
          </cell>
          <cell r="N5760">
            <v>12364</v>
          </cell>
        </row>
        <row r="5761">
          <cell r="J5761" t="str">
            <v>5913997</v>
          </cell>
          <cell r="M5761">
            <v>6</v>
          </cell>
          <cell r="N5761">
            <v>11079</v>
          </cell>
        </row>
        <row r="5762">
          <cell r="J5762" t="str">
            <v>5913997</v>
          </cell>
          <cell r="M5762">
            <v>1</v>
          </cell>
          <cell r="N5762">
            <v>3945</v>
          </cell>
        </row>
        <row r="5763">
          <cell r="J5763" t="str">
            <v>5913997</v>
          </cell>
          <cell r="M5763">
            <v>2</v>
          </cell>
          <cell r="N5763">
            <v>8020</v>
          </cell>
        </row>
        <row r="5764">
          <cell r="J5764" t="str">
            <v>5913997</v>
          </cell>
          <cell r="M5764">
            <v>3</v>
          </cell>
          <cell r="N5764">
            <v>3977</v>
          </cell>
        </row>
        <row r="5765">
          <cell r="J5765" t="str">
            <v>5913997</v>
          </cell>
          <cell r="M5765">
            <v>4</v>
          </cell>
          <cell r="N5765">
            <v>3229</v>
          </cell>
        </row>
        <row r="5766">
          <cell r="J5766" t="str">
            <v>5913997</v>
          </cell>
          <cell r="M5766">
            <v>5</v>
          </cell>
          <cell r="N5766">
            <v>2464</v>
          </cell>
        </row>
        <row r="5767">
          <cell r="J5767" t="str">
            <v>5913997</v>
          </cell>
          <cell r="M5767">
            <v>6</v>
          </cell>
          <cell r="N5767">
            <v>2810</v>
          </cell>
        </row>
        <row r="5768">
          <cell r="J5768" t="str">
            <v>5913997</v>
          </cell>
          <cell r="M5768">
            <v>1</v>
          </cell>
          <cell r="N5768">
            <v>6028</v>
          </cell>
        </row>
        <row r="5769">
          <cell r="J5769" t="str">
            <v>5913997</v>
          </cell>
          <cell r="M5769">
            <v>2</v>
          </cell>
          <cell r="N5769">
            <v>2424</v>
          </cell>
        </row>
        <row r="5770">
          <cell r="J5770" t="str">
            <v>5913997</v>
          </cell>
          <cell r="M5770">
            <v>3</v>
          </cell>
          <cell r="N5770">
            <v>2432</v>
          </cell>
        </row>
        <row r="5771">
          <cell r="J5771" t="str">
            <v>5913997</v>
          </cell>
          <cell r="M5771">
            <v>4</v>
          </cell>
          <cell r="N5771">
            <v>4580</v>
          </cell>
        </row>
        <row r="5772">
          <cell r="J5772" t="str">
            <v>5913997</v>
          </cell>
          <cell r="M5772">
            <v>5</v>
          </cell>
          <cell r="N5772">
            <v>2906</v>
          </cell>
        </row>
        <row r="5773">
          <cell r="J5773" t="str">
            <v>5913997</v>
          </cell>
          <cell r="M5773">
            <v>6</v>
          </cell>
          <cell r="N5773">
            <v>7559</v>
          </cell>
        </row>
        <row r="5774">
          <cell r="J5774" t="str">
            <v>5913997</v>
          </cell>
          <cell r="M5774">
            <v>1</v>
          </cell>
          <cell r="N5774">
            <v>0</v>
          </cell>
        </row>
        <row r="5775">
          <cell r="J5775" t="str">
            <v>5913997</v>
          </cell>
          <cell r="M5775">
            <v>2</v>
          </cell>
          <cell r="N5775">
            <v>0</v>
          </cell>
        </row>
        <row r="5776">
          <cell r="J5776" t="str">
            <v>5913997</v>
          </cell>
          <cell r="M5776">
            <v>3</v>
          </cell>
          <cell r="N5776">
            <v>0</v>
          </cell>
        </row>
        <row r="5777">
          <cell r="J5777" t="str">
            <v>5913997</v>
          </cell>
          <cell r="M5777">
            <v>4</v>
          </cell>
          <cell r="N5777">
            <v>1239</v>
          </cell>
        </row>
        <row r="5778">
          <cell r="J5778" t="str">
            <v>5913997</v>
          </cell>
          <cell r="M5778">
            <v>5</v>
          </cell>
          <cell r="N5778">
            <v>209</v>
          </cell>
        </row>
        <row r="5779">
          <cell r="J5779" t="str">
            <v>5913997</v>
          </cell>
          <cell r="M5779">
            <v>6</v>
          </cell>
          <cell r="N5779">
            <v>0</v>
          </cell>
        </row>
        <row r="5780">
          <cell r="J5780" t="str">
            <v>5913997</v>
          </cell>
          <cell r="M5780">
            <v>1</v>
          </cell>
          <cell r="N5780">
            <v>0</v>
          </cell>
        </row>
        <row r="5781">
          <cell r="J5781" t="str">
            <v>5913997</v>
          </cell>
          <cell r="M5781">
            <v>2</v>
          </cell>
          <cell r="N5781">
            <v>0</v>
          </cell>
        </row>
        <row r="5782">
          <cell r="J5782" t="str">
            <v>5913997</v>
          </cell>
          <cell r="M5782">
            <v>3</v>
          </cell>
          <cell r="N5782">
            <v>0</v>
          </cell>
        </row>
        <row r="5783">
          <cell r="J5783" t="str">
            <v>5913997</v>
          </cell>
          <cell r="M5783">
            <v>4</v>
          </cell>
          <cell r="N5783">
            <v>0</v>
          </cell>
        </row>
        <row r="5784">
          <cell r="J5784" t="str">
            <v>5913997</v>
          </cell>
          <cell r="M5784">
            <v>5</v>
          </cell>
          <cell r="N5784">
            <v>0</v>
          </cell>
        </row>
        <row r="5785">
          <cell r="J5785" t="str">
            <v>5913997</v>
          </cell>
          <cell r="M5785">
            <v>6</v>
          </cell>
          <cell r="N5785">
            <v>0</v>
          </cell>
        </row>
        <row r="5786">
          <cell r="J5786" t="str">
            <v>5913997</v>
          </cell>
          <cell r="M5786">
            <v>1</v>
          </cell>
          <cell r="N5786">
            <v>0</v>
          </cell>
        </row>
        <row r="5787">
          <cell r="J5787" t="str">
            <v>5913997</v>
          </cell>
          <cell r="M5787">
            <v>2</v>
          </cell>
          <cell r="N5787">
            <v>0</v>
          </cell>
        </row>
        <row r="5788">
          <cell r="J5788" t="str">
            <v>5913997</v>
          </cell>
          <cell r="M5788">
            <v>3</v>
          </cell>
          <cell r="N5788">
            <v>0</v>
          </cell>
        </row>
        <row r="5789">
          <cell r="J5789" t="str">
            <v>5913997</v>
          </cell>
          <cell r="M5789">
            <v>4</v>
          </cell>
          <cell r="N5789">
            <v>750</v>
          </cell>
        </row>
        <row r="5790">
          <cell r="J5790" t="str">
            <v>5913997</v>
          </cell>
          <cell r="M5790">
            <v>5</v>
          </cell>
          <cell r="N5790">
            <v>125</v>
          </cell>
        </row>
        <row r="5791">
          <cell r="J5791" t="str">
            <v>5913997</v>
          </cell>
          <cell r="M5791">
            <v>6</v>
          </cell>
          <cell r="N5791">
            <v>0</v>
          </cell>
        </row>
        <row r="5792">
          <cell r="J5792" t="str">
            <v>5913997</v>
          </cell>
          <cell r="M5792">
            <v>1</v>
          </cell>
          <cell r="N5792">
            <v>108</v>
          </cell>
        </row>
        <row r="5793">
          <cell r="J5793" t="str">
            <v>5913997</v>
          </cell>
          <cell r="M5793">
            <v>2</v>
          </cell>
          <cell r="N5793">
            <v>105</v>
          </cell>
        </row>
        <row r="5794">
          <cell r="J5794" t="str">
            <v>5913997</v>
          </cell>
          <cell r="M5794">
            <v>3</v>
          </cell>
          <cell r="N5794">
            <v>194</v>
          </cell>
        </row>
        <row r="5795">
          <cell r="J5795" t="str">
            <v>5913997</v>
          </cell>
          <cell r="M5795">
            <v>4</v>
          </cell>
          <cell r="N5795">
            <v>411</v>
          </cell>
        </row>
        <row r="5796">
          <cell r="J5796" t="str">
            <v>5913997</v>
          </cell>
          <cell r="M5796">
            <v>5</v>
          </cell>
          <cell r="N5796">
            <v>15</v>
          </cell>
        </row>
        <row r="5797">
          <cell r="J5797" t="str">
            <v>5913997</v>
          </cell>
          <cell r="M5797">
            <v>6</v>
          </cell>
          <cell r="N5797">
            <v>181</v>
          </cell>
        </row>
        <row r="5798">
          <cell r="J5798" t="str">
            <v>5913997</v>
          </cell>
          <cell r="M5798">
            <v>1</v>
          </cell>
          <cell r="N5798">
            <v>0</v>
          </cell>
        </row>
        <row r="5799">
          <cell r="J5799" t="str">
            <v>5913997</v>
          </cell>
          <cell r="M5799">
            <v>2</v>
          </cell>
          <cell r="N5799">
            <v>0</v>
          </cell>
        </row>
        <row r="5800">
          <cell r="J5800" t="str">
            <v>5913997</v>
          </cell>
          <cell r="M5800">
            <v>3</v>
          </cell>
          <cell r="N5800">
            <v>645</v>
          </cell>
        </row>
        <row r="5801">
          <cell r="J5801" t="str">
            <v>5913997</v>
          </cell>
          <cell r="M5801">
            <v>4</v>
          </cell>
          <cell r="N5801">
            <v>0</v>
          </cell>
        </row>
        <row r="5802">
          <cell r="J5802" t="str">
            <v>5913997</v>
          </cell>
          <cell r="M5802">
            <v>5</v>
          </cell>
          <cell r="N5802">
            <v>524</v>
          </cell>
        </row>
        <row r="5803">
          <cell r="J5803" t="str">
            <v>5913997</v>
          </cell>
          <cell r="M5803">
            <v>6</v>
          </cell>
          <cell r="N5803">
            <v>-114</v>
          </cell>
        </row>
        <row r="5804">
          <cell r="J5804" t="str">
            <v>5913997</v>
          </cell>
          <cell r="M5804">
            <v>1</v>
          </cell>
          <cell r="N5804">
            <v>0</v>
          </cell>
        </row>
        <row r="5805">
          <cell r="J5805" t="str">
            <v>5913997</v>
          </cell>
          <cell r="M5805">
            <v>2</v>
          </cell>
          <cell r="N5805">
            <v>0</v>
          </cell>
        </row>
        <row r="5806">
          <cell r="J5806" t="str">
            <v>5913997</v>
          </cell>
          <cell r="M5806">
            <v>3</v>
          </cell>
          <cell r="N5806">
            <v>0</v>
          </cell>
        </row>
        <row r="5807">
          <cell r="J5807" t="str">
            <v>5913997</v>
          </cell>
          <cell r="M5807">
            <v>4</v>
          </cell>
          <cell r="N5807">
            <v>0</v>
          </cell>
        </row>
        <row r="5808">
          <cell r="J5808" t="str">
            <v>5913997</v>
          </cell>
          <cell r="M5808">
            <v>5</v>
          </cell>
          <cell r="N5808">
            <v>0</v>
          </cell>
        </row>
        <row r="5809">
          <cell r="J5809" t="str">
            <v>5913997</v>
          </cell>
          <cell r="M5809">
            <v>6</v>
          </cell>
          <cell r="N5809">
            <v>0</v>
          </cell>
        </row>
        <row r="5810">
          <cell r="J5810" t="str">
            <v>5913997</v>
          </cell>
          <cell r="M5810">
            <v>1</v>
          </cell>
          <cell r="N5810">
            <v>257</v>
          </cell>
        </row>
        <row r="5811">
          <cell r="J5811" t="str">
            <v>5913997</v>
          </cell>
          <cell r="M5811">
            <v>2</v>
          </cell>
          <cell r="N5811">
            <v>104</v>
          </cell>
        </row>
        <row r="5812">
          <cell r="J5812" t="str">
            <v>5913997</v>
          </cell>
          <cell r="M5812">
            <v>3</v>
          </cell>
          <cell r="N5812">
            <v>0</v>
          </cell>
        </row>
        <row r="5813">
          <cell r="J5813" t="str">
            <v>5913997</v>
          </cell>
          <cell r="M5813">
            <v>4</v>
          </cell>
          <cell r="N5813">
            <v>119</v>
          </cell>
        </row>
        <row r="5814">
          <cell r="J5814" t="str">
            <v>5913997</v>
          </cell>
          <cell r="M5814">
            <v>5</v>
          </cell>
          <cell r="N5814">
            <v>201</v>
          </cell>
        </row>
        <row r="5815">
          <cell r="J5815" t="str">
            <v>5913997</v>
          </cell>
          <cell r="M5815">
            <v>6</v>
          </cell>
          <cell r="N5815">
            <v>0</v>
          </cell>
        </row>
        <row r="5816">
          <cell r="J5816" t="str">
            <v>5913997</v>
          </cell>
          <cell r="M5816">
            <v>1</v>
          </cell>
          <cell r="N5816">
            <v>0</v>
          </cell>
        </row>
        <row r="5817">
          <cell r="J5817" t="str">
            <v>5913997</v>
          </cell>
          <cell r="M5817">
            <v>2</v>
          </cell>
          <cell r="N5817">
            <v>0</v>
          </cell>
        </row>
        <row r="5818">
          <cell r="J5818" t="str">
            <v>5913997</v>
          </cell>
          <cell r="M5818">
            <v>3</v>
          </cell>
          <cell r="N5818">
            <v>0</v>
          </cell>
        </row>
        <row r="5819">
          <cell r="J5819" t="str">
            <v>5913997</v>
          </cell>
          <cell r="M5819">
            <v>4</v>
          </cell>
          <cell r="N5819">
            <v>0</v>
          </cell>
        </row>
        <row r="5820">
          <cell r="J5820" t="str">
            <v>5913997</v>
          </cell>
          <cell r="M5820">
            <v>5</v>
          </cell>
          <cell r="N5820">
            <v>0</v>
          </cell>
        </row>
        <row r="5821">
          <cell r="J5821" t="str">
            <v>5913997</v>
          </cell>
          <cell r="M5821">
            <v>6</v>
          </cell>
          <cell r="N5821">
            <v>0</v>
          </cell>
        </row>
        <row r="5822">
          <cell r="J5822" t="str">
            <v>5913997</v>
          </cell>
          <cell r="M5822">
            <v>1</v>
          </cell>
          <cell r="N5822">
            <v>19</v>
          </cell>
        </row>
        <row r="5823">
          <cell r="J5823" t="str">
            <v>5913997</v>
          </cell>
          <cell r="M5823">
            <v>2</v>
          </cell>
          <cell r="N5823">
            <v>0</v>
          </cell>
        </row>
        <row r="5824">
          <cell r="J5824" t="str">
            <v>5913997</v>
          </cell>
          <cell r="M5824">
            <v>3</v>
          </cell>
          <cell r="N5824">
            <v>0</v>
          </cell>
        </row>
        <row r="5825">
          <cell r="J5825" t="str">
            <v>5913997</v>
          </cell>
          <cell r="M5825">
            <v>4</v>
          </cell>
          <cell r="N5825">
            <v>0</v>
          </cell>
        </row>
        <row r="5826">
          <cell r="J5826" t="str">
            <v>5913997</v>
          </cell>
          <cell r="M5826">
            <v>5</v>
          </cell>
          <cell r="N5826">
            <v>0</v>
          </cell>
        </row>
        <row r="5827">
          <cell r="J5827" t="str">
            <v>5913997</v>
          </cell>
          <cell r="M5827">
            <v>6</v>
          </cell>
          <cell r="N5827">
            <v>32</v>
          </cell>
        </row>
        <row r="5828">
          <cell r="J5828" t="str">
            <v>5913997</v>
          </cell>
          <cell r="M5828">
            <v>1</v>
          </cell>
          <cell r="N5828">
            <v>0</v>
          </cell>
        </row>
        <row r="5829">
          <cell r="J5829" t="str">
            <v>5913997</v>
          </cell>
          <cell r="M5829">
            <v>2</v>
          </cell>
          <cell r="N5829">
            <v>0</v>
          </cell>
        </row>
        <row r="5830">
          <cell r="J5830" t="str">
            <v>5913997</v>
          </cell>
          <cell r="M5830">
            <v>3</v>
          </cell>
          <cell r="N5830">
            <v>0</v>
          </cell>
        </row>
        <row r="5831">
          <cell r="J5831" t="str">
            <v>5913997</v>
          </cell>
          <cell r="M5831">
            <v>4</v>
          </cell>
          <cell r="N5831">
            <v>135</v>
          </cell>
        </row>
        <row r="5832">
          <cell r="J5832" t="str">
            <v>5913997</v>
          </cell>
          <cell r="M5832">
            <v>5</v>
          </cell>
          <cell r="N5832">
            <v>0</v>
          </cell>
        </row>
        <row r="5833">
          <cell r="J5833" t="str">
            <v>5913997</v>
          </cell>
          <cell r="M5833">
            <v>6</v>
          </cell>
          <cell r="N5833">
            <v>0</v>
          </cell>
        </row>
        <row r="5834">
          <cell r="J5834" t="str">
            <v>5913997</v>
          </cell>
          <cell r="M5834">
            <v>1</v>
          </cell>
          <cell r="N5834">
            <v>563</v>
          </cell>
        </row>
        <row r="5835">
          <cell r="J5835" t="str">
            <v>5913997</v>
          </cell>
          <cell r="M5835">
            <v>2</v>
          </cell>
          <cell r="N5835">
            <v>25</v>
          </cell>
        </row>
        <row r="5836">
          <cell r="J5836" t="str">
            <v>5913997</v>
          </cell>
          <cell r="M5836">
            <v>3</v>
          </cell>
          <cell r="N5836">
            <v>0</v>
          </cell>
        </row>
        <row r="5837">
          <cell r="J5837" t="str">
            <v>5913997</v>
          </cell>
          <cell r="M5837">
            <v>4</v>
          </cell>
          <cell r="N5837">
            <v>36</v>
          </cell>
        </row>
        <row r="5838">
          <cell r="J5838" t="str">
            <v>5913997</v>
          </cell>
          <cell r="M5838">
            <v>5</v>
          </cell>
          <cell r="N5838">
            <v>208</v>
          </cell>
        </row>
        <row r="5839">
          <cell r="J5839" t="str">
            <v>5913997</v>
          </cell>
          <cell r="M5839">
            <v>6</v>
          </cell>
          <cell r="N5839">
            <v>0</v>
          </cell>
        </row>
        <row r="5840">
          <cell r="J5840" t="str">
            <v>5913997</v>
          </cell>
          <cell r="M5840">
            <v>1</v>
          </cell>
          <cell r="N5840">
            <v>0</v>
          </cell>
        </row>
        <row r="5841">
          <cell r="J5841" t="str">
            <v>5913997</v>
          </cell>
          <cell r="M5841">
            <v>2</v>
          </cell>
          <cell r="N5841">
            <v>0</v>
          </cell>
        </row>
        <row r="5842">
          <cell r="J5842" t="str">
            <v>5913997</v>
          </cell>
          <cell r="M5842">
            <v>3</v>
          </cell>
          <cell r="N5842">
            <v>0</v>
          </cell>
        </row>
        <row r="5843">
          <cell r="J5843" t="str">
            <v>5913997</v>
          </cell>
          <cell r="M5843">
            <v>4</v>
          </cell>
          <cell r="N5843">
            <v>0</v>
          </cell>
        </row>
        <row r="5844">
          <cell r="J5844" t="str">
            <v>5913997</v>
          </cell>
          <cell r="M5844">
            <v>5</v>
          </cell>
          <cell r="N5844">
            <v>0</v>
          </cell>
        </row>
        <row r="5845">
          <cell r="J5845" t="str">
            <v>5913997</v>
          </cell>
          <cell r="M5845">
            <v>6</v>
          </cell>
          <cell r="N5845">
            <v>0</v>
          </cell>
        </row>
        <row r="5846">
          <cell r="J5846" t="str">
            <v>5913997</v>
          </cell>
          <cell r="M5846">
            <v>1</v>
          </cell>
          <cell r="N5846">
            <v>1625</v>
          </cell>
        </row>
        <row r="5847">
          <cell r="J5847" t="str">
            <v>5913997</v>
          </cell>
          <cell r="M5847">
            <v>2</v>
          </cell>
          <cell r="N5847">
            <v>625</v>
          </cell>
        </row>
        <row r="5848">
          <cell r="J5848" t="str">
            <v>5913997</v>
          </cell>
          <cell r="M5848">
            <v>3</v>
          </cell>
          <cell r="N5848">
            <v>5988</v>
          </cell>
        </row>
        <row r="5849">
          <cell r="J5849" t="str">
            <v>5913997</v>
          </cell>
          <cell r="M5849">
            <v>4</v>
          </cell>
          <cell r="N5849">
            <v>3870</v>
          </cell>
        </row>
        <row r="5850">
          <cell r="J5850" t="str">
            <v>5913997</v>
          </cell>
          <cell r="M5850">
            <v>5</v>
          </cell>
          <cell r="N5850">
            <v>1526</v>
          </cell>
        </row>
        <row r="5851">
          <cell r="J5851" t="str">
            <v>5913997</v>
          </cell>
          <cell r="M5851">
            <v>6</v>
          </cell>
          <cell r="N5851">
            <v>538</v>
          </cell>
        </row>
        <row r="5852">
          <cell r="J5852" t="str">
            <v>5913997</v>
          </cell>
          <cell r="M5852">
            <v>1</v>
          </cell>
          <cell r="N5852">
            <v>53450</v>
          </cell>
        </row>
        <row r="5853">
          <cell r="J5853" t="str">
            <v>5913997</v>
          </cell>
          <cell r="M5853">
            <v>2</v>
          </cell>
          <cell r="N5853">
            <v>10950</v>
          </cell>
        </row>
        <row r="5854">
          <cell r="J5854" t="str">
            <v>5913997</v>
          </cell>
          <cell r="M5854">
            <v>3</v>
          </cell>
          <cell r="N5854">
            <v>16500</v>
          </cell>
        </row>
        <row r="5855">
          <cell r="J5855" t="str">
            <v>5913997</v>
          </cell>
          <cell r="M5855">
            <v>4</v>
          </cell>
          <cell r="N5855">
            <v>0</v>
          </cell>
        </row>
        <row r="5856">
          <cell r="J5856" t="str">
            <v>5913997</v>
          </cell>
          <cell r="M5856">
            <v>5</v>
          </cell>
          <cell r="N5856">
            <v>2225</v>
          </cell>
        </row>
        <row r="5857">
          <cell r="J5857" t="str">
            <v>5913997</v>
          </cell>
          <cell r="M5857">
            <v>6</v>
          </cell>
          <cell r="N5857">
            <v>4000</v>
          </cell>
        </row>
        <row r="5858">
          <cell r="J5858" t="str">
            <v>5913997</v>
          </cell>
          <cell r="M5858">
            <v>1</v>
          </cell>
          <cell r="N5858">
            <v>0</v>
          </cell>
        </row>
        <row r="5859">
          <cell r="J5859" t="str">
            <v>5913997</v>
          </cell>
          <cell r="M5859">
            <v>2</v>
          </cell>
          <cell r="N5859">
            <v>63</v>
          </cell>
        </row>
        <row r="5860">
          <cell r="J5860" t="str">
            <v>5913997</v>
          </cell>
          <cell r="M5860">
            <v>3</v>
          </cell>
          <cell r="N5860">
            <v>0</v>
          </cell>
        </row>
        <row r="5861">
          <cell r="J5861" t="str">
            <v>5913997</v>
          </cell>
          <cell r="M5861">
            <v>4</v>
          </cell>
          <cell r="N5861">
            <v>0</v>
          </cell>
        </row>
        <row r="5862">
          <cell r="J5862" t="str">
            <v>5913997</v>
          </cell>
          <cell r="M5862">
            <v>5</v>
          </cell>
          <cell r="N5862">
            <v>0</v>
          </cell>
        </row>
        <row r="5863">
          <cell r="J5863" t="str">
            <v>5913997</v>
          </cell>
          <cell r="M5863">
            <v>6</v>
          </cell>
          <cell r="N5863">
            <v>0</v>
          </cell>
        </row>
        <row r="5864">
          <cell r="J5864" t="str">
            <v>5913997</v>
          </cell>
          <cell r="M5864">
            <v>1</v>
          </cell>
          <cell r="N5864">
            <v>0</v>
          </cell>
        </row>
        <row r="5865">
          <cell r="J5865" t="str">
            <v>5913997</v>
          </cell>
          <cell r="M5865">
            <v>2</v>
          </cell>
          <cell r="N5865">
            <v>0</v>
          </cell>
        </row>
        <row r="5866">
          <cell r="J5866" t="str">
            <v>5913997</v>
          </cell>
          <cell r="M5866">
            <v>3</v>
          </cell>
          <cell r="N5866">
            <v>2384</v>
          </cell>
        </row>
        <row r="5867">
          <cell r="J5867" t="str">
            <v>5913997</v>
          </cell>
          <cell r="M5867">
            <v>4</v>
          </cell>
          <cell r="N5867">
            <v>0</v>
          </cell>
        </row>
        <row r="5868">
          <cell r="J5868" t="str">
            <v>5913997</v>
          </cell>
          <cell r="M5868">
            <v>5</v>
          </cell>
          <cell r="N5868">
            <v>0</v>
          </cell>
        </row>
        <row r="5869">
          <cell r="J5869" t="str">
            <v>5913997</v>
          </cell>
          <cell r="M5869">
            <v>6</v>
          </cell>
          <cell r="N5869">
            <v>0</v>
          </cell>
        </row>
        <row r="5870">
          <cell r="J5870" t="str">
            <v>5913997</v>
          </cell>
          <cell r="M5870">
            <v>1</v>
          </cell>
          <cell r="N5870">
            <v>2819</v>
          </cell>
        </row>
        <row r="5871">
          <cell r="J5871" t="str">
            <v>5913997</v>
          </cell>
          <cell r="M5871">
            <v>2</v>
          </cell>
          <cell r="N5871">
            <v>-2555</v>
          </cell>
        </row>
        <row r="5872">
          <cell r="J5872" t="str">
            <v>5913997</v>
          </cell>
          <cell r="M5872">
            <v>3</v>
          </cell>
          <cell r="N5872">
            <v>0</v>
          </cell>
        </row>
        <row r="5873">
          <cell r="J5873" t="str">
            <v>5913997</v>
          </cell>
          <cell r="M5873">
            <v>4</v>
          </cell>
          <cell r="N5873">
            <v>18414</v>
          </cell>
        </row>
        <row r="5874">
          <cell r="J5874" t="str">
            <v>5913997</v>
          </cell>
          <cell r="M5874">
            <v>5</v>
          </cell>
          <cell r="N5874">
            <v>0</v>
          </cell>
        </row>
        <row r="5875">
          <cell r="J5875" t="str">
            <v>5913997</v>
          </cell>
          <cell r="M5875">
            <v>6</v>
          </cell>
          <cell r="N5875">
            <v>20500</v>
          </cell>
        </row>
        <row r="5876">
          <cell r="J5876" t="str">
            <v>5913997</v>
          </cell>
          <cell r="M5876">
            <v>1</v>
          </cell>
          <cell r="N5876">
            <v>534</v>
          </cell>
        </row>
        <row r="5877">
          <cell r="J5877" t="str">
            <v>5913997</v>
          </cell>
          <cell r="M5877">
            <v>2</v>
          </cell>
          <cell r="N5877">
            <v>534</v>
          </cell>
        </row>
        <row r="5878">
          <cell r="J5878" t="str">
            <v>5913997</v>
          </cell>
          <cell r="M5878">
            <v>3</v>
          </cell>
          <cell r="N5878">
            <v>420</v>
          </cell>
        </row>
        <row r="5879">
          <cell r="J5879" t="str">
            <v>5913997</v>
          </cell>
          <cell r="M5879">
            <v>4</v>
          </cell>
          <cell r="N5879">
            <v>306</v>
          </cell>
        </row>
        <row r="5880">
          <cell r="J5880" t="str">
            <v>5913997</v>
          </cell>
          <cell r="M5880">
            <v>5</v>
          </cell>
          <cell r="N5880">
            <v>306</v>
          </cell>
        </row>
        <row r="5881">
          <cell r="J5881" t="str">
            <v>5913997</v>
          </cell>
          <cell r="M5881">
            <v>6</v>
          </cell>
          <cell r="N5881">
            <v>306</v>
          </cell>
        </row>
        <row r="5882">
          <cell r="J5882" t="str">
            <v>5913997</v>
          </cell>
          <cell r="M5882">
            <v>1</v>
          </cell>
          <cell r="N5882">
            <v>0</v>
          </cell>
        </row>
        <row r="5883">
          <cell r="J5883" t="str">
            <v>5913997</v>
          </cell>
          <cell r="M5883">
            <v>2</v>
          </cell>
          <cell r="N5883">
            <v>0</v>
          </cell>
        </row>
        <row r="5884">
          <cell r="J5884" t="str">
            <v>5913997</v>
          </cell>
          <cell r="M5884">
            <v>3</v>
          </cell>
          <cell r="N5884">
            <v>0</v>
          </cell>
        </row>
        <row r="5885">
          <cell r="J5885" t="str">
            <v>5913997</v>
          </cell>
          <cell r="M5885">
            <v>4</v>
          </cell>
          <cell r="N5885">
            <v>0</v>
          </cell>
        </row>
        <row r="5886">
          <cell r="J5886" t="str">
            <v>5913997</v>
          </cell>
          <cell r="M5886">
            <v>5</v>
          </cell>
          <cell r="N5886">
            <v>0</v>
          </cell>
        </row>
        <row r="5887">
          <cell r="J5887" t="str">
            <v>5913997</v>
          </cell>
          <cell r="M5887">
            <v>6</v>
          </cell>
          <cell r="N5887">
            <v>1049</v>
          </cell>
        </row>
        <row r="5888">
          <cell r="J5888" t="str">
            <v>5913997</v>
          </cell>
          <cell r="M5888">
            <v>1</v>
          </cell>
          <cell r="N5888">
            <v>0</v>
          </cell>
        </row>
        <row r="5889">
          <cell r="J5889" t="str">
            <v>5913997</v>
          </cell>
          <cell r="M5889">
            <v>2</v>
          </cell>
          <cell r="N5889">
            <v>0</v>
          </cell>
        </row>
        <row r="5890">
          <cell r="J5890" t="str">
            <v>5913997</v>
          </cell>
          <cell r="M5890">
            <v>3</v>
          </cell>
          <cell r="N5890">
            <v>0</v>
          </cell>
        </row>
        <row r="5891">
          <cell r="J5891" t="str">
            <v>5913997</v>
          </cell>
          <cell r="M5891">
            <v>4</v>
          </cell>
          <cell r="N5891">
            <v>0</v>
          </cell>
        </row>
        <row r="5892">
          <cell r="J5892" t="str">
            <v>5913997</v>
          </cell>
          <cell r="M5892">
            <v>5</v>
          </cell>
          <cell r="N5892">
            <v>0</v>
          </cell>
        </row>
        <row r="5893">
          <cell r="J5893" t="str">
            <v>5913997</v>
          </cell>
          <cell r="M5893">
            <v>6</v>
          </cell>
          <cell r="N5893">
            <v>0</v>
          </cell>
        </row>
        <row r="5894">
          <cell r="J5894" t="str">
            <v>0001KNT</v>
          </cell>
          <cell r="M5894">
            <v>1</v>
          </cell>
          <cell r="N5894">
            <v>0</v>
          </cell>
        </row>
        <row r="5895">
          <cell r="J5895" t="str">
            <v>0001KNT</v>
          </cell>
          <cell r="M5895">
            <v>2</v>
          </cell>
          <cell r="N5895">
            <v>0</v>
          </cell>
        </row>
        <row r="5896">
          <cell r="J5896" t="str">
            <v>0001KNT</v>
          </cell>
          <cell r="M5896">
            <v>3</v>
          </cell>
          <cell r="N5896">
            <v>0</v>
          </cell>
        </row>
        <row r="5897">
          <cell r="J5897" t="str">
            <v>0001KNT</v>
          </cell>
          <cell r="M5897">
            <v>4</v>
          </cell>
          <cell r="N5897">
            <v>0</v>
          </cell>
        </row>
        <row r="5898">
          <cell r="J5898" t="str">
            <v>0001KNT</v>
          </cell>
          <cell r="M5898">
            <v>5</v>
          </cell>
          <cell r="N5898">
            <v>0</v>
          </cell>
        </row>
        <row r="5899">
          <cell r="J5899" t="str">
            <v>0001KNT</v>
          </cell>
          <cell r="M5899">
            <v>6</v>
          </cell>
          <cell r="N5899">
            <v>0</v>
          </cell>
        </row>
        <row r="5900">
          <cell r="J5900" t="str">
            <v>0001KNT</v>
          </cell>
          <cell r="M5900">
            <v>1</v>
          </cell>
          <cell r="N5900">
            <v>0</v>
          </cell>
        </row>
        <row r="5901">
          <cell r="J5901" t="str">
            <v>0001KNT</v>
          </cell>
          <cell r="M5901">
            <v>2</v>
          </cell>
          <cell r="N5901">
            <v>0</v>
          </cell>
        </row>
        <row r="5902">
          <cell r="J5902" t="str">
            <v>0001KNT</v>
          </cell>
          <cell r="M5902">
            <v>3</v>
          </cell>
          <cell r="N5902">
            <v>-71842</v>
          </cell>
        </row>
        <row r="5903">
          <cell r="J5903" t="str">
            <v>0001KNT</v>
          </cell>
          <cell r="M5903">
            <v>4</v>
          </cell>
          <cell r="N5903">
            <v>71842</v>
          </cell>
        </row>
        <row r="5904">
          <cell r="J5904" t="str">
            <v>0001KNT</v>
          </cell>
          <cell r="M5904">
            <v>5</v>
          </cell>
          <cell r="N5904">
            <v>0</v>
          </cell>
        </row>
        <row r="5905">
          <cell r="J5905" t="str">
            <v>0001KNT</v>
          </cell>
          <cell r="M5905">
            <v>6</v>
          </cell>
          <cell r="N5905">
            <v>0</v>
          </cell>
        </row>
        <row r="5906">
          <cell r="J5906" t="str">
            <v>0001KNT</v>
          </cell>
          <cell r="M5906">
            <v>1</v>
          </cell>
          <cell r="N5906">
            <v>0</v>
          </cell>
        </row>
        <row r="5907">
          <cell r="J5907" t="str">
            <v>0001KNT</v>
          </cell>
          <cell r="M5907">
            <v>2</v>
          </cell>
          <cell r="N5907">
            <v>0</v>
          </cell>
        </row>
        <row r="5908">
          <cell r="J5908" t="str">
            <v>0001KNT</v>
          </cell>
          <cell r="M5908">
            <v>3</v>
          </cell>
          <cell r="N5908">
            <v>0</v>
          </cell>
        </row>
        <row r="5909">
          <cell r="J5909" t="str">
            <v>0001KNT</v>
          </cell>
          <cell r="M5909">
            <v>4</v>
          </cell>
          <cell r="N5909">
            <v>0</v>
          </cell>
        </row>
        <row r="5910">
          <cell r="J5910" t="str">
            <v>0001KNT</v>
          </cell>
          <cell r="M5910">
            <v>5</v>
          </cell>
          <cell r="N5910">
            <v>0</v>
          </cell>
        </row>
        <row r="5911">
          <cell r="J5911" t="str">
            <v>0001KNT</v>
          </cell>
          <cell r="M5911">
            <v>6</v>
          </cell>
          <cell r="N5911">
            <v>0</v>
          </cell>
        </row>
        <row r="5912">
          <cell r="J5912" t="str">
            <v>0001KNT</v>
          </cell>
          <cell r="M5912">
            <v>1</v>
          </cell>
          <cell r="N5912">
            <v>0</v>
          </cell>
        </row>
        <row r="5913">
          <cell r="J5913" t="str">
            <v>0001KNT</v>
          </cell>
          <cell r="M5913">
            <v>2</v>
          </cell>
          <cell r="N5913">
            <v>0</v>
          </cell>
        </row>
        <row r="5914">
          <cell r="J5914" t="str">
            <v>0001KNT</v>
          </cell>
          <cell r="M5914">
            <v>3</v>
          </cell>
          <cell r="N5914">
            <v>0</v>
          </cell>
        </row>
        <row r="5915">
          <cell r="J5915" t="str">
            <v>0001KNT</v>
          </cell>
          <cell r="M5915">
            <v>4</v>
          </cell>
          <cell r="N5915">
            <v>0</v>
          </cell>
        </row>
        <row r="5916">
          <cell r="J5916" t="str">
            <v>0001KNT</v>
          </cell>
          <cell r="M5916">
            <v>5</v>
          </cell>
          <cell r="N5916">
            <v>0</v>
          </cell>
        </row>
        <row r="5917">
          <cell r="J5917" t="str">
            <v>0001KNT</v>
          </cell>
          <cell r="M5917">
            <v>6</v>
          </cell>
          <cell r="N5917">
            <v>0</v>
          </cell>
        </row>
        <row r="5918">
          <cell r="J5918" t="str">
            <v>0001KNT</v>
          </cell>
          <cell r="M5918">
            <v>1</v>
          </cell>
          <cell r="N5918">
            <v>246</v>
          </cell>
        </row>
        <row r="5919">
          <cell r="J5919" t="str">
            <v>0001KNT</v>
          </cell>
          <cell r="M5919">
            <v>2</v>
          </cell>
          <cell r="N5919">
            <v>0</v>
          </cell>
        </row>
        <row r="5920">
          <cell r="J5920" t="str">
            <v>0001KNT</v>
          </cell>
          <cell r="M5920">
            <v>3</v>
          </cell>
          <cell r="N5920">
            <v>0</v>
          </cell>
        </row>
        <row r="5921">
          <cell r="J5921" t="str">
            <v>0001KNT</v>
          </cell>
          <cell r="M5921">
            <v>4</v>
          </cell>
          <cell r="N5921">
            <v>0</v>
          </cell>
        </row>
        <row r="5922">
          <cell r="J5922" t="str">
            <v>0001KNT</v>
          </cell>
          <cell r="M5922">
            <v>5</v>
          </cell>
          <cell r="N5922">
            <v>0</v>
          </cell>
        </row>
        <row r="5923">
          <cell r="J5923" t="str">
            <v>0001KNT</v>
          </cell>
          <cell r="M5923">
            <v>6</v>
          </cell>
          <cell r="N5923">
            <v>0</v>
          </cell>
        </row>
        <row r="5924">
          <cell r="J5924" t="str">
            <v>0001KNT</v>
          </cell>
          <cell r="M5924">
            <v>1</v>
          </cell>
          <cell r="N5924">
            <v>0</v>
          </cell>
        </row>
        <row r="5925">
          <cell r="J5925" t="str">
            <v>0001KNT</v>
          </cell>
          <cell r="M5925">
            <v>2</v>
          </cell>
          <cell r="N5925">
            <v>43</v>
          </cell>
        </row>
        <row r="5926">
          <cell r="J5926" t="str">
            <v>0001KNT</v>
          </cell>
          <cell r="M5926">
            <v>3</v>
          </cell>
          <cell r="N5926">
            <v>0</v>
          </cell>
        </row>
        <row r="5927">
          <cell r="J5927" t="str">
            <v>0001KNT</v>
          </cell>
          <cell r="M5927">
            <v>4</v>
          </cell>
          <cell r="N5927">
            <v>0</v>
          </cell>
        </row>
        <row r="5928">
          <cell r="J5928" t="str">
            <v>0001KNT</v>
          </cell>
          <cell r="M5928">
            <v>5</v>
          </cell>
          <cell r="N5928">
            <v>0</v>
          </cell>
        </row>
        <row r="5929">
          <cell r="J5929" t="str">
            <v>0001KNT</v>
          </cell>
          <cell r="M5929">
            <v>6</v>
          </cell>
          <cell r="N5929">
            <v>0</v>
          </cell>
        </row>
        <row r="5930">
          <cell r="J5930" t="str">
            <v>0001KNT</v>
          </cell>
          <cell r="M5930">
            <v>1</v>
          </cell>
          <cell r="N5930">
            <v>0</v>
          </cell>
        </row>
        <row r="5931">
          <cell r="J5931" t="str">
            <v>0001KNT</v>
          </cell>
          <cell r="M5931">
            <v>2</v>
          </cell>
          <cell r="N5931">
            <v>1158</v>
          </cell>
        </row>
        <row r="5932">
          <cell r="J5932" t="str">
            <v>0001KNT</v>
          </cell>
          <cell r="M5932">
            <v>3</v>
          </cell>
          <cell r="N5932">
            <v>0</v>
          </cell>
        </row>
        <row r="5933">
          <cell r="J5933" t="str">
            <v>0001KNT</v>
          </cell>
          <cell r="M5933">
            <v>4</v>
          </cell>
          <cell r="N5933">
            <v>0</v>
          </cell>
        </row>
        <row r="5934">
          <cell r="J5934" t="str">
            <v>0001KNT</v>
          </cell>
          <cell r="M5934">
            <v>5</v>
          </cell>
          <cell r="N5934">
            <v>0</v>
          </cell>
        </row>
        <row r="5935">
          <cell r="J5935" t="str">
            <v>0001KNT</v>
          </cell>
          <cell r="M5935">
            <v>6</v>
          </cell>
          <cell r="N5935">
            <v>0</v>
          </cell>
        </row>
        <row r="5936">
          <cell r="J5936" t="str">
            <v>0001KNT</v>
          </cell>
          <cell r="M5936">
            <v>1</v>
          </cell>
          <cell r="N5936">
            <v>0</v>
          </cell>
        </row>
        <row r="5937">
          <cell r="J5937" t="str">
            <v>0001KNT</v>
          </cell>
          <cell r="M5937">
            <v>2</v>
          </cell>
          <cell r="N5937">
            <v>0</v>
          </cell>
        </row>
        <row r="5938">
          <cell r="J5938" t="str">
            <v>0001KNT</v>
          </cell>
          <cell r="M5938">
            <v>3</v>
          </cell>
          <cell r="N5938">
            <v>0</v>
          </cell>
        </row>
        <row r="5939">
          <cell r="J5939" t="str">
            <v>0001KNT</v>
          </cell>
          <cell r="M5939">
            <v>4</v>
          </cell>
          <cell r="N5939">
            <v>0</v>
          </cell>
        </row>
        <row r="5940">
          <cell r="J5940" t="str">
            <v>0001KNT</v>
          </cell>
          <cell r="M5940">
            <v>5</v>
          </cell>
          <cell r="N5940">
            <v>0</v>
          </cell>
        </row>
        <row r="5941">
          <cell r="J5941" t="str">
            <v>0001KNT</v>
          </cell>
          <cell r="M5941">
            <v>6</v>
          </cell>
          <cell r="N5941">
            <v>0</v>
          </cell>
        </row>
        <row r="5942">
          <cell r="J5942" t="str">
            <v>0001KNT</v>
          </cell>
          <cell r="M5942">
            <v>1</v>
          </cell>
          <cell r="N5942">
            <v>0</v>
          </cell>
        </row>
        <row r="5943">
          <cell r="J5943" t="str">
            <v>0001KNT</v>
          </cell>
          <cell r="M5943">
            <v>2</v>
          </cell>
          <cell r="N5943">
            <v>0</v>
          </cell>
        </row>
        <row r="5944">
          <cell r="J5944" t="str">
            <v>0001KNT</v>
          </cell>
          <cell r="M5944">
            <v>3</v>
          </cell>
          <cell r="N5944">
            <v>0</v>
          </cell>
        </row>
        <row r="5945">
          <cell r="J5945" t="str">
            <v>0001KNT</v>
          </cell>
          <cell r="M5945">
            <v>4</v>
          </cell>
          <cell r="N5945">
            <v>0</v>
          </cell>
        </row>
        <row r="5946">
          <cell r="J5946" t="str">
            <v>0001KNT</v>
          </cell>
          <cell r="M5946">
            <v>5</v>
          </cell>
          <cell r="N5946">
            <v>0</v>
          </cell>
        </row>
        <row r="5947">
          <cell r="J5947" t="str">
            <v>0001KNT</v>
          </cell>
          <cell r="M5947">
            <v>6</v>
          </cell>
          <cell r="N5947">
            <v>0</v>
          </cell>
        </row>
        <row r="5948">
          <cell r="J5948" t="str">
            <v>0001KNT</v>
          </cell>
          <cell r="M5948">
            <v>1</v>
          </cell>
          <cell r="N5948">
            <v>0</v>
          </cell>
        </row>
        <row r="5949">
          <cell r="J5949" t="str">
            <v>0001KNT</v>
          </cell>
          <cell r="M5949">
            <v>2</v>
          </cell>
          <cell r="N5949">
            <v>0</v>
          </cell>
        </row>
        <row r="5950">
          <cell r="J5950" t="str">
            <v>0001KNT</v>
          </cell>
          <cell r="M5950">
            <v>3</v>
          </cell>
          <cell r="N5950">
            <v>0</v>
          </cell>
        </row>
        <row r="5951">
          <cell r="J5951" t="str">
            <v>0001KNT</v>
          </cell>
          <cell r="M5951">
            <v>4</v>
          </cell>
          <cell r="N5951">
            <v>0</v>
          </cell>
        </row>
        <row r="5952">
          <cell r="J5952" t="str">
            <v>0001KNT</v>
          </cell>
          <cell r="M5952">
            <v>5</v>
          </cell>
          <cell r="N5952">
            <v>0</v>
          </cell>
        </row>
        <row r="5953">
          <cell r="J5953" t="str">
            <v>0001KNT</v>
          </cell>
          <cell r="M5953">
            <v>6</v>
          </cell>
          <cell r="N5953">
            <v>0</v>
          </cell>
        </row>
        <row r="5954">
          <cell r="J5954" t="str">
            <v>0001KNT</v>
          </cell>
          <cell r="M5954">
            <v>1</v>
          </cell>
          <cell r="N5954">
            <v>0</v>
          </cell>
        </row>
        <row r="5955">
          <cell r="J5955" t="str">
            <v>0001KNT</v>
          </cell>
          <cell r="M5955">
            <v>2</v>
          </cell>
          <cell r="N5955">
            <v>0</v>
          </cell>
        </row>
        <row r="5956">
          <cell r="J5956" t="str">
            <v>0001KNT</v>
          </cell>
          <cell r="M5956">
            <v>3</v>
          </cell>
          <cell r="N5956">
            <v>0</v>
          </cell>
        </row>
        <row r="5957">
          <cell r="J5957" t="str">
            <v>0001KNT</v>
          </cell>
          <cell r="M5957">
            <v>4</v>
          </cell>
          <cell r="N5957">
            <v>0</v>
          </cell>
        </row>
        <row r="5958">
          <cell r="J5958" t="str">
            <v>0001KNT</v>
          </cell>
          <cell r="M5958">
            <v>5</v>
          </cell>
          <cell r="N5958">
            <v>0</v>
          </cell>
        </row>
        <row r="5959">
          <cell r="J5959" t="str">
            <v>0001KNT</v>
          </cell>
          <cell r="M5959">
            <v>6</v>
          </cell>
          <cell r="N5959">
            <v>0</v>
          </cell>
        </row>
        <row r="5960">
          <cell r="J5960" t="str">
            <v>5003001</v>
          </cell>
          <cell r="M5960">
            <v>1</v>
          </cell>
          <cell r="N5960">
            <v>0</v>
          </cell>
        </row>
        <row r="5961">
          <cell r="J5961" t="str">
            <v>5003001</v>
          </cell>
          <cell r="M5961">
            <v>2</v>
          </cell>
          <cell r="N5961">
            <v>0</v>
          </cell>
        </row>
        <row r="5962">
          <cell r="J5962" t="str">
            <v>5003001</v>
          </cell>
          <cell r="M5962">
            <v>3</v>
          </cell>
          <cell r="N5962">
            <v>0</v>
          </cell>
        </row>
        <row r="5963">
          <cell r="J5963" t="str">
            <v>5003001</v>
          </cell>
          <cell r="M5963">
            <v>4</v>
          </cell>
          <cell r="N5963">
            <v>0</v>
          </cell>
        </row>
        <row r="5964">
          <cell r="J5964" t="str">
            <v>5003001</v>
          </cell>
          <cell r="M5964">
            <v>5</v>
          </cell>
          <cell r="N5964">
            <v>0</v>
          </cell>
        </row>
        <row r="5965">
          <cell r="J5965" t="str">
            <v>5003001</v>
          </cell>
          <cell r="M5965">
            <v>6</v>
          </cell>
          <cell r="N5965">
            <v>0</v>
          </cell>
        </row>
        <row r="5966">
          <cell r="J5966" t="str">
            <v>5003001</v>
          </cell>
          <cell r="M5966">
            <v>1</v>
          </cell>
          <cell r="N5966">
            <v>0</v>
          </cell>
        </row>
        <row r="5967">
          <cell r="J5967" t="str">
            <v>5003001</v>
          </cell>
          <cell r="M5967">
            <v>2</v>
          </cell>
          <cell r="N5967">
            <v>0</v>
          </cell>
        </row>
        <row r="5968">
          <cell r="J5968" t="str">
            <v>5003001</v>
          </cell>
          <cell r="M5968">
            <v>3</v>
          </cell>
          <cell r="N5968">
            <v>0</v>
          </cell>
        </row>
        <row r="5969">
          <cell r="J5969" t="str">
            <v>5003001</v>
          </cell>
          <cell r="M5969">
            <v>4</v>
          </cell>
          <cell r="N5969">
            <v>0</v>
          </cell>
        </row>
        <row r="5970">
          <cell r="J5970" t="str">
            <v>5003001</v>
          </cell>
          <cell r="M5970">
            <v>5</v>
          </cell>
          <cell r="N5970">
            <v>0</v>
          </cell>
        </row>
        <row r="5971">
          <cell r="J5971" t="str">
            <v>5003001</v>
          </cell>
          <cell r="M5971">
            <v>6</v>
          </cell>
          <cell r="N5971">
            <v>0</v>
          </cell>
        </row>
        <row r="5972">
          <cell r="J5972" t="str">
            <v>5003001</v>
          </cell>
          <cell r="M5972">
            <v>1</v>
          </cell>
          <cell r="N5972">
            <v>-600</v>
          </cell>
        </row>
        <row r="5973">
          <cell r="J5973" t="str">
            <v>5003001</v>
          </cell>
          <cell r="M5973">
            <v>2</v>
          </cell>
          <cell r="N5973">
            <v>39284</v>
          </cell>
        </row>
        <row r="5974">
          <cell r="J5974" t="str">
            <v>5003001</v>
          </cell>
          <cell r="M5974">
            <v>3</v>
          </cell>
          <cell r="N5974">
            <v>99610</v>
          </cell>
        </row>
        <row r="5975">
          <cell r="J5975" t="str">
            <v>5003001</v>
          </cell>
          <cell r="M5975">
            <v>4</v>
          </cell>
          <cell r="N5975">
            <v>80090</v>
          </cell>
        </row>
        <row r="5976">
          <cell r="J5976" t="str">
            <v>5003001</v>
          </cell>
          <cell r="M5976">
            <v>5</v>
          </cell>
          <cell r="N5976">
            <v>17938</v>
          </cell>
        </row>
        <row r="5977">
          <cell r="J5977" t="str">
            <v>5003001</v>
          </cell>
          <cell r="M5977">
            <v>6</v>
          </cell>
          <cell r="N5977">
            <v>89153</v>
          </cell>
        </row>
        <row r="5978">
          <cell r="J5978" t="str">
            <v>5003001</v>
          </cell>
          <cell r="M5978">
            <v>1</v>
          </cell>
          <cell r="N5978">
            <v>13623</v>
          </cell>
        </row>
        <row r="5979">
          <cell r="J5979" t="str">
            <v>5003001</v>
          </cell>
          <cell r="M5979">
            <v>2</v>
          </cell>
          <cell r="N5979">
            <v>3005</v>
          </cell>
        </row>
        <row r="5980">
          <cell r="J5980" t="str">
            <v>5003001</v>
          </cell>
          <cell r="M5980">
            <v>3</v>
          </cell>
          <cell r="N5980">
            <v>78896</v>
          </cell>
        </row>
        <row r="5981">
          <cell r="J5981" t="str">
            <v>5003001</v>
          </cell>
          <cell r="M5981">
            <v>4</v>
          </cell>
          <cell r="N5981">
            <v>4381</v>
          </cell>
        </row>
        <row r="5982">
          <cell r="J5982" t="str">
            <v>5003001</v>
          </cell>
          <cell r="M5982">
            <v>5</v>
          </cell>
          <cell r="N5982">
            <v>259260</v>
          </cell>
        </row>
        <row r="5983">
          <cell r="J5983" t="str">
            <v>5003001</v>
          </cell>
          <cell r="M5983">
            <v>6</v>
          </cell>
          <cell r="N5983">
            <v>4383</v>
          </cell>
        </row>
        <row r="5984">
          <cell r="J5984" t="str">
            <v>5003001</v>
          </cell>
          <cell r="M5984">
            <v>1</v>
          </cell>
          <cell r="N5984">
            <v>0</v>
          </cell>
        </row>
        <row r="5985">
          <cell r="J5985" t="str">
            <v>5003001</v>
          </cell>
          <cell r="M5985">
            <v>2</v>
          </cell>
          <cell r="N5985">
            <v>0</v>
          </cell>
        </row>
        <row r="5986">
          <cell r="J5986" t="str">
            <v>5003001</v>
          </cell>
          <cell r="M5986">
            <v>3</v>
          </cell>
          <cell r="N5986">
            <v>0</v>
          </cell>
        </row>
        <row r="5987">
          <cell r="J5987" t="str">
            <v>5003001</v>
          </cell>
          <cell r="M5987">
            <v>4</v>
          </cell>
          <cell r="N5987">
            <v>0</v>
          </cell>
        </row>
        <row r="5988">
          <cell r="J5988" t="str">
            <v>5003001</v>
          </cell>
          <cell r="M5988">
            <v>5</v>
          </cell>
          <cell r="N5988">
            <v>0</v>
          </cell>
        </row>
        <row r="5989">
          <cell r="J5989" t="str">
            <v>5003001</v>
          </cell>
          <cell r="M5989">
            <v>6</v>
          </cell>
          <cell r="N5989">
            <v>0</v>
          </cell>
        </row>
        <row r="5990">
          <cell r="J5990" t="str">
            <v>5003001</v>
          </cell>
          <cell r="M5990">
            <v>1</v>
          </cell>
          <cell r="N5990">
            <v>0</v>
          </cell>
        </row>
        <row r="5991">
          <cell r="J5991" t="str">
            <v>5003001</v>
          </cell>
          <cell r="M5991">
            <v>2</v>
          </cell>
          <cell r="N5991">
            <v>0</v>
          </cell>
        </row>
        <row r="5992">
          <cell r="J5992" t="str">
            <v>5003001</v>
          </cell>
          <cell r="M5992">
            <v>3</v>
          </cell>
          <cell r="N5992">
            <v>0</v>
          </cell>
        </row>
        <row r="5993">
          <cell r="J5993" t="str">
            <v>5003001</v>
          </cell>
          <cell r="M5993">
            <v>4</v>
          </cell>
          <cell r="N5993">
            <v>0</v>
          </cell>
        </row>
        <row r="5994">
          <cell r="J5994" t="str">
            <v>5003001</v>
          </cell>
          <cell r="M5994">
            <v>5</v>
          </cell>
          <cell r="N5994">
            <v>0</v>
          </cell>
        </row>
        <row r="5995">
          <cell r="J5995" t="str">
            <v>5003001</v>
          </cell>
          <cell r="M5995">
            <v>6</v>
          </cell>
          <cell r="N5995">
            <v>0</v>
          </cell>
        </row>
        <row r="5996">
          <cell r="J5996" t="str">
            <v>5003001</v>
          </cell>
          <cell r="M5996">
            <v>1</v>
          </cell>
          <cell r="N5996">
            <v>2480</v>
          </cell>
        </row>
        <row r="5997">
          <cell r="J5997" t="str">
            <v>5003001</v>
          </cell>
          <cell r="M5997">
            <v>2</v>
          </cell>
          <cell r="N5997">
            <v>544</v>
          </cell>
        </row>
        <row r="5998">
          <cell r="J5998" t="str">
            <v>5003001</v>
          </cell>
          <cell r="M5998">
            <v>3</v>
          </cell>
          <cell r="N5998">
            <v>734</v>
          </cell>
        </row>
        <row r="5999">
          <cell r="J5999" t="str">
            <v>5003001</v>
          </cell>
          <cell r="M5999">
            <v>4</v>
          </cell>
          <cell r="N5999">
            <v>0</v>
          </cell>
        </row>
        <row r="6000">
          <cell r="J6000" t="str">
            <v>5003001</v>
          </cell>
          <cell r="M6000">
            <v>5</v>
          </cell>
          <cell r="N6000">
            <v>0</v>
          </cell>
        </row>
        <row r="6001">
          <cell r="J6001" t="str">
            <v>5003001</v>
          </cell>
          <cell r="M6001">
            <v>6</v>
          </cell>
          <cell r="N6001">
            <v>178</v>
          </cell>
        </row>
        <row r="6002">
          <cell r="J6002" t="str">
            <v>5003001</v>
          </cell>
          <cell r="M6002">
            <v>1</v>
          </cell>
          <cell r="N6002">
            <v>0</v>
          </cell>
        </row>
        <row r="6003">
          <cell r="J6003" t="str">
            <v>5003001</v>
          </cell>
          <cell r="M6003">
            <v>2</v>
          </cell>
          <cell r="N6003">
            <v>2</v>
          </cell>
        </row>
        <row r="6004">
          <cell r="J6004" t="str">
            <v>5003001</v>
          </cell>
          <cell r="M6004">
            <v>3</v>
          </cell>
          <cell r="N6004">
            <v>0</v>
          </cell>
        </row>
        <row r="6005">
          <cell r="J6005" t="str">
            <v>5003001</v>
          </cell>
          <cell r="M6005">
            <v>4</v>
          </cell>
          <cell r="N6005">
            <v>0</v>
          </cell>
        </row>
        <row r="6006">
          <cell r="J6006" t="str">
            <v>5003001</v>
          </cell>
          <cell r="M6006">
            <v>5</v>
          </cell>
          <cell r="N6006">
            <v>0</v>
          </cell>
        </row>
        <row r="6007">
          <cell r="J6007" t="str">
            <v>5003001</v>
          </cell>
          <cell r="M6007">
            <v>6</v>
          </cell>
          <cell r="N6007">
            <v>39</v>
          </cell>
        </row>
        <row r="6008">
          <cell r="J6008" t="str">
            <v>5003001</v>
          </cell>
          <cell r="M6008">
            <v>1</v>
          </cell>
          <cell r="N6008">
            <v>493</v>
          </cell>
        </row>
        <row r="6009">
          <cell r="J6009" t="str">
            <v>5003001</v>
          </cell>
          <cell r="M6009">
            <v>2</v>
          </cell>
          <cell r="N6009">
            <v>0</v>
          </cell>
        </row>
        <row r="6010">
          <cell r="J6010" t="str">
            <v>5003001</v>
          </cell>
          <cell r="M6010">
            <v>3</v>
          </cell>
          <cell r="N6010">
            <v>1331</v>
          </cell>
        </row>
        <row r="6011">
          <cell r="J6011" t="str">
            <v>5003001</v>
          </cell>
          <cell r="M6011">
            <v>4</v>
          </cell>
          <cell r="N6011">
            <v>0</v>
          </cell>
        </row>
        <row r="6012">
          <cell r="J6012" t="str">
            <v>5003001</v>
          </cell>
          <cell r="M6012">
            <v>5</v>
          </cell>
          <cell r="N6012">
            <v>0</v>
          </cell>
        </row>
        <row r="6013">
          <cell r="J6013" t="str">
            <v>5003001</v>
          </cell>
          <cell r="M6013">
            <v>6</v>
          </cell>
          <cell r="N6013">
            <v>0</v>
          </cell>
        </row>
        <row r="6014">
          <cell r="J6014" t="str">
            <v>5003001</v>
          </cell>
          <cell r="M6014">
            <v>1</v>
          </cell>
          <cell r="N6014">
            <v>12887</v>
          </cell>
        </row>
        <row r="6015">
          <cell r="J6015" t="str">
            <v>5003001</v>
          </cell>
          <cell r="M6015">
            <v>2</v>
          </cell>
          <cell r="N6015">
            <v>4408</v>
          </cell>
        </row>
        <row r="6016">
          <cell r="J6016" t="str">
            <v>5003001</v>
          </cell>
          <cell r="M6016">
            <v>3</v>
          </cell>
          <cell r="N6016">
            <v>11591</v>
          </cell>
        </row>
        <row r="6017">
          <cell r="J6017" t="str">
            <v>5003001</v>
          </cell>
          <cell r="M6017">
            <v>4</v>
          </cell>
          <cell r="N6017">
            <v>69273</v>
          </cell>
        </row>
        <row r="6018">
          <cell r="J6018" t="str">
            <v>5003001</v>
          </cell>
          <cell r="M6018">
            <v>5</v>
          </cell>
          <cell r="N6018">
            <v>9317</v>
          </cell>
        </row>
        <row r="6019">
          <cell r="J6019" t="str">
            <v>5003001</v>
          </cell>
          <cell r="M6019">
            <v>6</v>
          </cell>
          <cell r="N6019">
            <v>208439</v>
          </cell>
        </row>
        <row r="6020">
          <cell r="J6020" t="str">
            <v>5003001</v>
          </cell>
          <cell r="M6020">
            <v>1</v>
          </cell>
          <cell r="N6020">
            <v>5000</v>
          </cell>
        </row>
        <row r="6021">
          <cell r="J6021" t="str">
            <v>5003001</v>
          </cell>
          <cell r="M6021">
            <v>2</v>
          </cell>
          <cell r="N6021">
            <v>0</v>
          </cell>
        </row>
        <row r="6022">
          <cell r="J6022" t="str">
            <v>5003001</v>
          </cell>
          <cell r="M6022">
            <v>3</v>
          </cell>
          <cell r="N6022">
            <v>0</v>
          </cell>
        </row>
        <row r="6023">
          <cell r="J6023" t="str">
            <v>5003001</v>
          </cell>
          <cell r="M6023">
            <v>4</v>
          </cell>
          <cell r="N6023">
            <v>0</v>
          </cell>
        </row>
        <row r="6024">
          <cell r="J6024" t="str">
            <v>5003001</v>
          </cell>
          <cell r="M6024">
            <v>5</v>
          </cell>
          <cell r="N6024">
            <v>0</v>
          </cell>
        </row>
        <row r="6025">
          <cell r="J6025" t="str">
            <v>5003001</v>
          </cell>
          <cell r="M6025">
            <v>6</v>
          </cell>
          <cell r="N6025">
            <v>0</v>
          </cell>
        </row>
        <row r="6026">
          <cell r="J6026" t="str">
            <v>5003001</v>
          </cell>
          <cell r="M6026">
            <v>1</v>
          </cell>
          <cell r="N6026">
            <v>0</v>
          </cell>
        </row>
        <row r="6027">
          <cell r="J6027" t="str">
            <v>5003001</v>
          </cell>
          <cell r="M6027">
            <v>2</v>
          </cell>
          <cell r="N6027">
            <v>0</v>
          </cell>
        </row>
        <row r="6028">
          <cell r="J6028" t="str">
            <v>5003001</v>
          </cell>
          <cell r="M6028">
            <v>3</v>
          </cell>
          <cell r="N6028">
            <v>0</v>
          </cell>
        </row>
        <row r="6029">
          <cell r="J6029" t="str">
            <v>5003001</v>
          </cell>
          <cell r="M6029">
            <v>4</v>
          </cell>
          <cell r="N6029">
            <v>0</v>
          </cell>
        </row>
        <row r="6030">
          <cell r="J6030" t="str">
            <v>5003001</v>
          </cell>
          <cell r="M6030">
            <v>5</v>
          </cell>
          <cell r="N6030">
            <v>0</v>
          </cell>
        </row>
        <row r="6031">
          <cell r="J6031" t="str">
            <v>5003001</v>
          </cell>
          <cell r="M6031">
            <v>6</v>
          </cell>
          <cell r="N6031">
            <v>0</v>
          </cell>
        </row>
        <row r="6032">
          <cell r="J6032" t="str">
            <v>5003001</v>
          </cell>
          <cell r="M6032">
            <v>1</v>
          </cell>
          <cell r="N6032">
            <v>-53</v>
          </cell>
        </row>
        <row r="6033">
          <cell r="J6033" t="str">
            <v>5003001</v>
          </cell>
          <cell r="M6033">
            <v>2</v>
          </cell>
          <cell r="N6033">
            <v>0</v>
          </cell>
        </row>
        <row r="6034">
          <cell r="J6034" t="str">
            <v>5003001</v>
          </cell>
          <cell r="M6034">
            <v>3</v>
          </cell>
          <cell r="N6034">
            <v>0</v>
          </cell>
        </row>
        <row r="6035">
          <cell r="J6035" t="str">
            <v>5003001</v>
          </cell>
          <cell r="M6035">
            <v>4</v>
          </cell>
          <cell r="N6035">
            <v>0</v>
          </cell>
        </row>
        <row r="6036">
          <cell r="J6036" t="str">
            <v>5003001</v>
          </cell>
          <cell r="M6036">
            <v>5</v>
          </cell>
          <cell r="N6036">
            <v>809</v>
          </cell>
        </row>
        <row r="6037">
          <cell r="J6037" t="str">
            <v>5003001</v>
          </cell>
          <cell r="M6037">
            <v>6</v>
          </cell>
          <cell r="N6037">
            <v>0</v>
          </cell>
        </row>
        <row r="6038">
          <cell r="J6038" t="str">
            <v>5003001</v>
          </cell>
          <cell r="M6038">
            <v>1</v>
          </cell>
          <cell r="N6038">
            <v>0</v>
          </cell>
        </row>
        <row r="6039">
          <cell r="J6039" t="str">
            <v>5003001</v>
          </cell>
          <cell r="M6039">
            <v>2</v>
          </cell>
          <cell r="N6039">
            <v>0</v>
          </cell>
        </row>
        <row r="6040">
          <cell r="J6040" t="str">
            <v>5003001</v>
          </cell>
          <cell r="M6040">
            <v>3</v>
          </cell>
          <cell r="N6040">
            <v>0</v>
          </cell>
        </row>
        <row r="6041">
          <cell r="J6041" t="str">
            <v>5003001</v>
          </cell>
          <cell r="M6041">
            <v>4</v>
          </cell>
          <cell r="N6041">
            <v>0</v>
          </cell>
        </row>
        <row r="6042">
          <cell r="J6042" t="str">
            <v>5003001</v>
          </cell>
          <cell r="M6042">
            <v>5</v>
          </cell>
          <cell r="N6042">
            <v>0</v>
          </cell>
        </row>
        <row r="6043">
          <cell r="J6043" t="str">
            <v>5003001</v>
          </cell>
          <cell r="M6043">
            <v>6</v>
          </cell>
          <cell r="N6043">
            <v>0</v>
          </cell>
        </row>
        <row r="6044">
          <cell r="J6044" t="str">
            <v>5003001</v>
          </cell>
          <cell r="M6044">
            <v>1</v>
          </cell>
          <cell r="N6044">
            <v>83834</v>
          </cell>
        </row>
        <row r="6045">
          <cell r="J6045" t="str">
            <v>5003001</v>
          </cell>
          <cell r="M6045">
            <v>2</v>
          </cell>
          <cell r="N6045">
            <v>97246</v>
          </cell>
        </row>
        <row r="6046">
          <cell r="J6046" t="str">
            <v>5003001</v>
          </cell>
          <cell r="M6046">
            <v>3</v>
          </cell>
          <cell r="N6046">
            <v>242166</v>
          </cell>
        </row>
        <row r="6047">
          <cell r="J6047" t="str">
            <v>5003001</v>
          </cell>
          <cell r="M6047">
            <v>4</v>
          </cell>
          <cell r="N6047">
            <v>203747</v>
          </cell>
        </row>
        <row r="6048">
          <cell r="J6048" t="str">
            <v>5003001</v>
          </cell>
          <cell r="M6048">
            <v>5</v>
          </cell>
          <cell r="N6048">
            <v>360490</v>
          </cell>
        </row>
        <row r="6049">
          <cell r="J6049" t="str">
            <v>5003001</v>
          </cell>
          <cell r="M6049">
            <v>6</v>
          </cell>
          <cell r="N6049">
            <v>350149</v>
          </cell>
        </row>
        <row r="6050">
          <cell r="J6050" t="str">
            <v>5003001</v>
          </cell>
          <cell r="M6050">
            <v>1</v>
          </cell>
          <cell r="N6050">
            <v>-33831</v>
          </cell>
        </row>
        <row r="6051">
          <cell r="J6051" t="str">
            <v>5003001</v>
          </cell>
          <cell r="M6051">
            <v>2</v>
          </cell>
          <cell r="N6051">
            <v>-47243</v>
          </cell>
        </row>
        <row r="6052">
          <cell r="J6052" t="str">
            <v>5003001</v>
          </cell>
          <cell r="M6052">
            <v>3</v>
          </cell>
          <cell r="N6052">
            <v>-192162</v>
          </cell>
        </row>
        <row r="6053">
          <cell r="J6053" t="str">
            <v>5003001</v>
          </cell>
          <cell r="M6053">
            <v>4</v>
          </cell>
          <cell r="N6053">
            <v>-153744</v>
          </cell>
        </row>
        <row r="6054">
          <cell r="J6054" t="str">
            <v>5003001</v>
          </cell>
          <cell r="M6054">
            <v>5</v>
          </cell>
          <cell r="N6054">
            <v>-287324</v>
          </cell>
        </row>
        <row r="6055">
          <cell r="J6055" t="str">
            <v>5003001</v>
          </cell>
          <cell r="M6055">
            <v>6</v>
          </cell>
          <cell r="N6055">
            <v>-302191</v>
          </cell>
        </row>
        <row r="6056">
          <cell r="J6056" t="str">
            <v>5003002</v>
          </cell>
          <cell r="M6056">
            <v>1</v>
          </cell>
          <cell r="N6056">
            <v>0</v>
          </cell>
        </row>
        <row r="6057">
          <cell r="J6057" t="str">
            <v>5003002</v>
          </cell>
          <cell r="M6057">
            <v>2</v>
          </cell>
          <cell r="N6057">
            <v>0</v>
          </cell>
        </row>
        <row r="6058">
          <cell r="J6058" t="str">
            <v>5003002</v>
          </cell>
          <cell r="M6058">
            <v>3</v>
          </cell>
          <cell r="N6058">
            <v>0</v>
          </cell>
        </row>
        <row r="6059">
          <cell r="J6059" t="str">
            <v>5003002</v>
          </cell>
          <cell r="M6059">
            <v>4</v>
          </cell>
          <cell r="N6059">
            <v>0</v>
          </cell>
        </row>
        <row r="6060">
          <cell r="J6060" t="str">
            <v>5003002</v>
          </cell>
          <cell r="M6060">
            <v>5</v>
          </cell>
          <cell r="N6060">
            <v>0</v>
          </cell>
        </row>
        <row r="6061">
          <cell r="J6061" t="str">
            <v>5003002</v>
          </cell>
          <cell r="M6061">
            <v>6</v>
          </cell>
          <cell r="N6061">
            <v>0</v>
          </cell>
        </row>
        <row r="6062">
          <cell r="J6062" t="str">
            <v>5003002</v>
          </cell>
          <cell r="M6062">
            <v>1</v>
          </cell>
          <cell r="N6062">
            <v>0</v>
          </cell>
        </row>
        <row r="6063">
          <cell r="J6063" t="str">
            <v>5003002</v>
          </cell>
          <cell r="M6063">
            <v>2</v>
          </cell>
          <cell r="N6063">
            <v>0</v>
          </cell>
        </row>
        <row r="6064">
          <cell r="J6064" t="str">
            <v>5003002</v>
          </cell>
          <cell r="M6064">
            <v>3</v>
          </cell>
          <cell r="N6064">
            <v>0</v>
          </cell>
        </row>
        <row r="6065">
          <cell r="J6065" t="str">
            <v>5003002</v>
          </cell>
          <cell r="M6065">
            <v>4</v>
          </cell>
          <cell r="N6065">
            <v>0</v>
          </cell>
        </row>
        <row r="6066">
          <cell r="J6066" t="str">
            <v>5003002</v>
          </cell>
          <cell r="M6066">
            <v>5</v>
          </cell>
          <cell r="N6066">
            <v>0</v>
          </cell>
        </row>
        <row r="6067">
          <cell r="J6067" t="str">
            <v>5003002</v>
          </cell>
          <cell r="M6067">
            <v>6</v>
          </cell>
          <cell r="N6067">
            <v>0</v>
          </cell>
        </row>
        <row r="6068">
          <cell r="J6068" t="str">
            <v>5003002</v>
          </cell>
          <cell r="M6068">
            <v>1</v>
          </cell>
          <cell r="N6068">
            <v>0</v>
          </cell>
        </row>
        <row r="6069">
          <cell r="J6069" t="str">
            <v>5003002</v>
          </cell>
          <cell r="M6069">
            <v>2</v>
          </cell>
          <cell r="N6069">
            <v>113</v>
          </cell>
        </row>
        <row r="6070">
          <cell r="J6070" t="str">
            <v>5003002</v>
          </cell>
          <cell r="M6070">
            <v>3</v>
          </cell>
          <cell r="N6070">
            <v>24</v>
          </cell>
        </row>
        <row r="6071">
          <cell r="J6071" t="str">
            <v>5003002</v>
          </cell>
          <cell r="M6071">
            <v>4</v>
          </cell>
          <cell r="N6071">
            <v>117475</v>
          </cell>
        </row>
        <row r="6072">
          <cell r="J6072" t="str">
            <v>5003002</v>
          </cell>
          <cell r="M6072">
            <v>5</v>
          </cell>
          <cell r="N6072">
            <v>0</v>
          </cell>
        </row>
        <row r="6073">
          <cell r="J6073" t="str">
            <v>5003002</v>
          </cell>
          <cell r="M6073">
            <v>6</v>
          </cell>
          <cell r="N6073">
            <v>41</v>
          </cell>
        </row>
        <row r="6074">
          <cell r="J6074" t="str">
            <v>5003002</v>
          </cell>
          <cell r="M6074">
            <v>1</v>
          </cell>
          <cell r="N6074">
            <v>0</v>
          </cell>
        </row>
        <row r="6075">
          <cell r="J6075" t="str">
            <v>5003002</v>
          </cell>
          <cell r="M6075">
            <v>2</v>
          </cell>
          <cell r="N6075">
            <v>0</v>
          </cell>
        </row>
        <row r="6076">
          <cell r="J6076" t="str">
            <v>5003002</v>
          </cell>
          <cell r="M6076">
            <v>3</v>
          </cell>
          <cell r="N6076">
            <v>0</v>
          </cell>
        </row>
        <row r="6077">
          <cell r="J6077" t="str">
            <v>5003002</v>
          </cell>
          <cell r="M6077">
            <v>4</v>
          </cell>
          <cell r="N6077">
            <v>0</v>
          </cell>
        </row>
        <row r="6078">
          <cell r="J6078" t="str">
            <v>5003002</v>
          </cell>
          <cell r="M6078">
            <v>5</v>
          </cell>
          <cell r="N6078">
            <v>0</v>
          </cell>
        </row>
        <row r="6079">
          <cell r="J6079" t="str">
            <v>5003002</v>
          </cell>
          <cell r="M6079">
            <v>6</v>
          </cell>
          <cell r="N6079">
            <v>0</v>
          </cell>
        </row>
        <row r="6080">
          <cell r="J6080" t="str">
            <v>5003002</v>
          </cell>
          <cell r="M6080">
            <v>1</v>
          </cell>
          <cell r="N6080">
            <v>104</v>
          </cell>
        </row>
        <row r="6081">
          <cell r="J6081" t="str">
            <v>5003002</v>
          </cell>
          <cell r="M6081">
            <v>2</v>
          </cell>
          <cell r="N6081">
            <v>0</v>
          </cell>
        </row>
        <row r="6082">
          <cell r="J6082" t="str">
            <v>5003002</v>
          </cell>
          <cell r="M6082">
            <v>3</v>
          </cell>
          <cell r="N6082">
            <v>0</v>
          </cell>
        </row>
        <row r="6083">
          <cell r="J6083" t="str">
            <v>5003002</v>
          </cell>
          <cell r="M6083">
            <v>4</v>
          </cell>
          <cell r="N6083">
            <v>0</v>
          </cell>
        </row>
        <row r="6084">
          <cell r="J6084" t="str">
            <v>5003002</v>
          </cell>
          <cell r="M6084">
            <v>5</v>
          </cell>
          <cell r="N6084">
            <v>0</v>
          </cell>
        </row>
        <row r="6085">
          <cell r="J6085" t="str">
            <v>5003002</v>
          </cell>
          <cell r="M6085">
            <v>6</v>
          </cell>
          <cell r="N6085">
            <v>0</v>
          </cell>
        </row>
        <row r="6086">
          <cell r="J6086" t="str">
            <v>5003002</v>
          </cell>
          <cell r="M6086">
            <v>1</v>
          </cell>
          <cell r="N6086">
            <v>0</v>
          </cell>
        </row>
        <row r="6087">
          <cell r="J6087" t="str">
            <v>5003002</v>
          </cell>
          <cell r="M6087">
            <v>2</v>
          </cell>
          <cell r="N6087">
            <v>0</v>
          </cell>
        </row>
        <row r="6088">
          <cell r="J6088" t="str">
            <v>5003002</v>
          </cell>
          <cell r="M6088">
            <v>3</v>
          </cell>
          <cell r="N6088">
            <v>0</v>
          </cell>
        </row>
        <row r="6089">
          <cell r="J6089" t="str">
            <v>5003002</v>
          </cell>
          <cell r="M6089">
            <v>4</v>
          </cell>
          <cell r="N6089">
            <v>0</v>
          </cell>
        </row>
        <row r="6090">
          <cell r="J6090" t="str">
            <v>5003002</v>
          </cell>
          <cell r="M6090">
            <v>5</v>
          </cell>
          <cell r="N6090">
            <v>0</v>
          </cell>
        </row>
        <row r="6091">
          <cell r="J6091" t="str">
            <v>5003002</v>
          </cell>
          <cell r="M6091">
            <v>6</v>
          </cell>
          <cell r="N6091">
            <v>0</v>
          </cell>
        </row>
        <row r="6092">
          <cell r="J6092" t="str">
            <v>5003002</v>
          </cell>
          <cell r="M6092">
            <v>1</v>
          </cell>
          <cell r="N6092">
            <v>104</v>
          </cell>
        </row>
        <row r="6093">
          <cell r="J6093" t="str">
            <v>5003002</v>
          </cell>
          <cell r="M6093">
            <v>2</v>
          </cell>
          <cell r="N6093">
            <v>113</v>
          </cell>
        </row>
        <row r="6094">
          <cell r="J6094" t="str">
            <v>5003002</v>
          </cell>
          <cell r="M6094">
            <v>3</v>
          </cell>
          <cell r="N6094">
            <v>21791</v>
          </cell>
        </row>
        <row r="6095">
          <cell r="J6095" t="str">
            <v>5003002</v>
          </cell>
          <cell r="M6095">
            <v>4</v>
          </cell>
          <cell r="N6095">
            <v>117475</v>
          </cell>
        </row>
        <row r="6096">
          <cell r="J6096" t="str">
            <v>5003002</v>
          </cell>
          <cell r="M6096">
            <v>5</v>
          </cell>
          <cell r="N6096">
            <v>2531</v>
          </cell>
        </row>
        <row r="6097">
          <cell r="J6097" t="str">
            <v>5003002</v>
          </cell>
          <cell r="M6097">
            <v>6</v>
          </cell>
          <cell r="N6097">
            <v>41</v>
          </cell>
        </row>
        <row r="6098">
          <cell r="J6098" t="str">
            <v>5003002</v>
          </cell>
          <cell r="M6098">
            <v>1</v>
          </cell>
          <cell r="N6098">
            <v>-104</v>
          </cell>
        </row>
        <row r="6099">
          <cell r="J6099" t="str">
            <v>5003002</v>
          </cell>
          <cell r="M6099">
            <v>2</v>
          </cell>
          <cell r="N6099">
            <v>-113</v>
          </cell>
        </row>
        <row r="6100">
          <cell r="J6100" t="str">
            <v>5003002</v>
          </cell>
          <cell r="M6100">
            <v>3</v>
          </cell>
          <cell r="N6100">
            <v>-24</v>
          </cell>
        </row>
        <row r="6101">
          <cell r="J6101" t="str">
            <v>5003002</v>
          </cell>
          <cell r="M6101">
            <v>4</v>
          </cell>
          <cell r="N6101">
            <v>-117475</v>
          </cell>
        </row>
        <row r="6102">
          <cell r="J6102" t="str">
            <v>5003002</v>
          </cell>
          <cell r="M6102">
            <v>5</v>
          </cell>
          <cell r="N6102">
            <v>0</v>
          </cell>
        </row>
        <row r="6103">
          <cell r="J6103" t="str">
            <v>5003002</v>
          </cell>
          <cell r="M6103">
            <v>6</v>
          </cell>
          <cell r="N6103">
            <v>-41</v>
          </cell>
        </row>
        <row r="6104">
          <cell r="J6104" t="str">
            <v>5003003</v>
          </cell>
          <cell r="M6104">
            <v>1</v>
          </cell>
          <cell r="N6104">
            <v>0</v>
          </cell>
        </row>
        <row r="6105">
          <cell r="J6105" t="str">
            <v>5003003</v>
          </cell>
          <cell r="M6105">
            <v>2</v>
          </cell>
          <cell r="N6105">
            <v>0</v>
          </cell>
        </row>
        <row r="6106">
          <cell r="J6106" t="str">
            <v>5003003</v>
          </cell>
          <cell r="M6106">
            <v>3</v>
          </cell>
          <cell r="N6106">
            <v>0</v>
          </cell>
        </row>
        <row r="6107">
          <cell r="J6107" t="str">
            <v>5003003</v>
          </cell>
          <cell r="M6107">
            <v>4</v>
          </cell>
          <cell r="N6107">
            <v>0</v>
          </cell>
        </row>
        <row r="6108">
          <cell r="J6108" t="str">
            <v>5003003</v>
          </cell>
          <cell r="M6108">
            <v>5</v>
          </cell>
          <cell r="N6108">
            <v>0</v>
          </cell>
        </row>
        <row r="6109">
          <cell r="J6109" t="str">
            <v>5003003</v>
          </cell>
          <cell r="M6109">
            <v>6</v>
          </cell>
          <cell r="N6109">
            <v>0</v>
          </cell>
        </row>
        <row r="6110">
          <cell r="J6110" t="str">
            <v>5003003</v>
          </cell>
          <cell r="M6110">
            <v>1</v>
          </cell>
          <cell r="N6110">
            <v>0</v>
          </cell>
        </row>
        <row r="6111">
          <cell r="J6111" t="str">
            <v>5003003</v>
          </cell>
          <cell r="M6111">
            <v>2</v>
          </cell>
          <cell r="N6111">
            <v>0</v>
          </cell>
        </row>
        <row r="6112">
          <cell r="J6112" t="str">
            <v>5003003</v>
          </cell>
          <cell r="M6112">
            <v>3</v>
          </cell>
          <cell r="N6112">
            <v>0</v>
          </cell>
        </row>
        <row r="6113">
          <cell r="J6113" t="str">
            <v>5003003</v>
          </cell>
          <cell r="M6113">
            <v>4</v>
          </cell>
          <cell r="N6113">
            <v>0</v>
          </cell>
        </row>
        <row r="6114">
          <cell r="J6114" t="str">
            <v>5003003</v>
          </cell>
          <cell r="M6114">
            <v>5</v>
          </cell>
          <cell r="N6114">
            <v>27</v>
          </cell>
        </row>
        <row r="6115">
          <cell r="J6115" t="str">
            <v>5003003</v>
          </cell>
          <cell r="M6115">
            <v>6</v>
          </cell>
          <cell r="N6115">
            <v>0</v>
          </cell>
        </row>
        <row r="6116">
          <cell r="J6116" t="str">
            <v>5003003</v>
          </cell>
          <cell r="M6116">
            <v>1</v>
          </cell>
          <cell r="N6116">
            <v>0</v>
          </cell>
        </row>
        <row r="6117">
          <cell r="J6117" t="str">
            <v>5003003</v>
          </cell>
          <cell r="M6117">
            <v>2</v>
          </cell>
          <cell r="N6117">
            <v>25</v>
          </cell>
        </row>
        <row r="6118">
          <cell r="J6118" t="str">
            <v>5003003</v>
          </cell>
          <cell r="M6118">
            <v>3</v>
          </cell>
          <cell r="N6118">
            <v>0</v>
          </cell>
        </row>
        <row r="6119">
          <cell r="J6119" t="str">
            <v>5003003</v>
          </cell>
          <cell r="M6119">
            <v>4</v>
          </cell>
          <cell r="N6119">
            <v>10678</v>
          </cell>
        </row>
        <row r="6120">
          <cell r="J6120" t="str">
            <v>5003003</v>
          </cell>
          <cell r="M6120">
            <v>5</v>
          </cell>
          <cell r="N6120">
            <v>23828</v>
          </cell>
        </row>
        <row r="6121">
          <cell r="J6121" t="str">
            <v>5003003</v>
          </cell>
          <cell r="M6121">
            <v>6</v>
          </cell>
          <cell r="N6121">
            <v>185945</v>
          </cell>
        </row>
        <row r="6122">
          <cell r="J6122" t="str">
            <v>5003003</v>
          </cell>
          <cell r="M6122">
            <v>1</v>
          </cell>
          <cell r="N6122">
            <v>0</v>
          </cell>
        </row>
        <row r="6123">
          <cell r="J6123" t="str">
            <v>5003003</v>
          </cell>
          <cell r="M6123">
            <v>2</v>
          </cell>
          <cell r="N6123">
            <v>0</v>
          </cell>
        </row>
        <row r="6124">
          <cell r="J6124" t="str">
            <v>5003003</v>
          </cell>
          <cell r="M6124">
            <v>3</v>
          </cell>
          <cell r="N6124">
            <v>0</v>
          </cell>
        </row>
        <row r="6125">
          <cell r="J6125" t="str">
            <v>5003003</v>
          </cell>
          <cell r="M6125">
            <v>4</v>
          </cell>
          <cell r="N6125">
            <v>0</v>
          </cell>
        </row>
        <row r="6126">
          <cell r="J6126" t="str">
            <v>5003003</v>
          </cell>
          <cell r="M6126">
            <v>5</v>
          </cell>
          <cell r="N6126">
            <v>5398</v>
          </cell>
        </row>
        <row r="6127">
          <cell r="J6127" t="str">
            <v>5003003</v>
          </cell>
          <cell r="M6127">
            <v>6</v>
          </cell>
          <cell r="N6127">
            <v>0</v>
          </cell>
        </row>
        <row r="6128">
          <cell r="J6128" t="str">
            <v>5003003</v>
          </cell>
          <cell r="M6128">
            <v>1</v>
          </cell>
          <cell r="N6128">
            <v>0</v>
          </cell>
        </row>
        <row r="6129">
          <cell r="J6129" t="str">
            <v>5003003</v>
          </cell>
          <cell r="M6129">
            <v>2</v>
          </cell>
          <cell r="N6129">
            <v>0</v>
          </cell>
        </row>
        <row r="6130">
          <cell r="J6130" t="str">
            <v>5003003</v>
          </cell>
          <cell r="M6130">
            <v>3</v>
          </cell>
          <cell r="N6130">
            <v>0</v>
          </cell>
        </row>
        <row r="6131">
          <cell r="J6131" t="str">
            <v>5003003</v>
          </cell>
          <cell r="M6131">
            <v>4</v>
          </cell>
          <cell r="N6131">
            <v>0</v>
          </cell>
        </row>
        <row r="6132">
          <cell r="J6132" t="str">
            <v>5003003</v>
          </cell>
          <cell r="M6132">
            <v>5</v>
          </cell>
          <cell r="N6132">
            <v>197</v>
          </cell>
        </row>
        <row r="6133">
          <cell r="J6133" t="str">
            <v>5003003</v>
          </cell>
          <cell r="M6133">
            <v>6</v>
          </cell>
          <cell r="N6133">
            <v>0</v>
          </cell>
        </row>
        <row r="6134">
          <cell r="J6134" t="str">
            <v>5003003</v>
          </cell>
          <cell r="M6134">
            <v>1</v>
          </cell>
          <cell r="N6134">
            <v>0</v>
          </cell>
        </row>
        <row r="6135">
          <cell r="J6135" t="str">
            <v>5003003</v>
          </cell>
          <cell r="M6135">
            <v>2</v>
          </cell>
          <cell r="N6135">
            <v>0</v>
          </cell>
        </row>
        <row r="6136">
          <cell r="J6136" t="str">
            <v>5003003</v>
          </cell>
          <cell r="M6136">
            <v>3</v>
          </cell>
          <cell r="N6136">
            <v>0</v>
          </cell>
        </row>
        <row r="6137">
          <cell r="J6137" t="str">
            <v>5003003</v>
          </cell>
          <cell r="M6137">
            <v>4</v>
          </cell>
          <cell r="N6137">
            <v>3252</v>
          </cell>
        </row>
        <row r="6138">
          <cell r="J6138" t="str">
            <v>5003003</v>
          </cell>
          <cell r="M6138">
            <v>5</v>
          </cell>
          <cell r="N6138">
            <v>0</v>
          </cell>
        </row>
        <row r="6139">
          <cell r="J6139" t="str">
            <v>5003003</v>
          </cell>
          <cell r="M6139">
            <v>6</v>
          </cell>
          <cell r="N6139">
            <v>1378</v>
          </cell>
        </row>
        <row r="6140">
          <cell r="J6140" t="str">
            <v>5003003</v>
          </cell>
          <cell r="M6140">
            <v>1</v>
          </cell>
          <cell r="N6140">
            <v>0</v>
          </cell>
        </row>
        <row r="6141">
          <cell r="J6141" t="str">
            <v>5003003</v>
          </cell>
          <cell r="M6141">
            <v>2</v>
          </cell>
          <cell r="N6141">
            <v>5</v>
          </cell>
        </row>
        <row r="6142">
          <cell r="J6142" t="str">
            <v>5003003</v>
          </cell>
          <cell r="M6142">
            <v>3</v>
          </cell>
          <cell r="N6142">
            <v>0</v>
          </cell>
        </row>
        <row r="6143">
          <cell r="J6143" t="str">
            <v>5003003</v>
          </cell>
          <cell r="M6143">
            <v>4</v>
          </cell>
          <cell r="N6143">
            <v>0</v>
          </cell>
        </row>
        <row r="6144">
          <cell r="J6144" t="str">
            <v>5003003</v>
          </cell>
          <cell r="M6144">
            <v>5</v>
          </cell>
          <cell r="N6144">
            <v>283</v>
          </cell>
        </row>
        <row r="6145">
          <cell r="J6145" t="str">
            <v>5003003</v>
          </cell>
          <cell r="M6145">
            <v>6</v>
          </cell>
          <cell r="N6145">
            <v>0</v>
          </cell>
        </row>
        <row r="6146">
          <cell r="J6146" t="str">
            <v>5003003</v>
          </cell>
          <cell r="M6146">
            <v>1</v>
          </cell>
          <cell r="N6146">
            <v>334</v>
          </cell>
        </row>
        <row r="6147">
          <cell r="J6147" t="str">
            <v>5003003</v>
          </cell>
          <cell r="M6147">
            <v>2</v>
          </cell>
          <cell r="N6147">
            <v>2715</v>
          </cell>
        </row>
        <row r="6148">
          <cell r="J6148" t="str">
            <v>5003003</v>
          </cell>
          <cell r="M6148">
            <v>3</v>
          </cell>
          <cell r="N6148">
            <v>435</v>
          </cell>
        </row>
        <row r="6149">
          <cell r="J6149" t="str">
            <v>5003003</v>
          </cell>
          <cell r="M6149">
            <v>4</v>
          </cell>
          <cell r="N6149">
            <v>2637</v>
          </cell>
        </row>
        <row r="6150">
          <cell r="J6150" t="str">
            <v>5003003</v>
          </cell>
          <cell r="M6150">
            <v>5</v>
          </cell>
          <cell r="N6150">
            <v>519</v>
          </cell>
        </row>
        <row r="6151">
          <cell r="J6151" t="str">
            <v>5003003</v>
          </cell>
          <cell r="M6151">
            <v>6</v>
          </cell>
          <cell r="N6151">
            <v>0</v>
          </cell>
        </row>
        <row r="6152">
          <cell r="J6152" t="str">
            <v>5003003</v>
          </cell>
          <cell r="M6152">
            <v>1</v>
          </cell>
          <cell r="N6152">
            <v>0</v>
          </cell>
        </row>
        <row r="6153">
          <cell r="J6153" t="str">
            <v>5003003</v>
          </cell>
          <cell r="M6153">
            <v>2</v>
          </cell>
          <cell r="N6153">
            <v>0</v>
          </cell>
        </row>
        <row r="6154">
          <cell r="J6154" t="str">
            <v>5003003</v>
          </cell>
          <cell r="M6154">
            <v>3</v>
          </cell>
          <cell r="N6154">
            <v>0</v>
          </cell>
        </row>
        <row r="6155">
          <cell r="J6155" t="str">
            <v>5003003</v>
          </cell>
          <cell r="M6155">
            <v>4</v>
          </cell>
          <cell r="N6155">
            <v>0</v>
          </cell>
        </row>
        <row r="6156">
          <cell r="J6156" t="str">
            <v>5003003</v>
          </cell>
          <cell r="M6156">
            <v>5</v>
          </cell>
          <cell r="N6156">
            <v>0</v>
          </cell>
        </row>
        <row r="6157">
          <cell r="J6157" t="str">
            <v>5003003</v>
          </cell>
          <cell r="M6157">
            <v>6</v>
          </cell>
          <cell r="N6157">
            <v>11346</v>
          </cell>
        </row>
        <row r="6158">
          <cell r="J6158" t="str">
            <v>5003003</v>
          </cell>
          <cell r="M6158">
            <v>1</v>
          </cell>
          <cell r="N6158">
            <v>0</v>
          </cell>
        </row>
        <row r="6159">
          <cell r="J6159" t="str">
            <v>5003003</v>
          </cell>
          <cell r="M6159">
            <v>2</v>
          </cell>
          <cell r="N6159">
            <v>0</v>
          </cell>
        </row>
        <row r="6160">
          <cell r="J6160" t="str">
            <v>5003003</v>
          </cell>
          <cell r="M6160">
            <v>3</v>
          </cell>
          <cell r="N6160">
            <v>0</v>
          </cell>
        </row>
        <row r="6161">
          <cell r="J6161" t="str">
            <v>5003003</v>
          </cell>
          <cell r="M6161">
            <v>4</v>
          </cell>
          <cell r="N6161">
            <v>239</v>
          </cell>
        </row>
        <row r="6162">
          <cell r="J6162" t="str">
            <v>5003003</v>
          </cell>
          <cell r="M6162">
            <v>5</v>
          </cell>
          <cell r="N6162">
            <v>1503</v>
          </cell>
        </row>
        <row r="6163">
          <cell r="J6163" t="str">
            <v>5003003</v>
          </cell>
          <cell r="M6163">
            <v>6</v>
          </cell>
          <cell r="N6163">
            <v>0</v>
          </cell>
        </row>
        <row r="6164">
          <cell r="J6164" t="str">
            <v>5003003</v>
          </cell>
          <cell r="M6164">
            <v>1</v>
          </cell>
          <cell r="N6164">
            <v>0</v>
          </cell>
        </row>
        <row r="6165">
          <cell r="J6165" t="str">
            <v>5003003</v>
          </cell>
          <cell r="M6165">
            <v>2</v>
          </cell>
          <cell r="N6165">
            <v>0</v>
          </cell>
        </row>
        <row r="6166">
          <cell r="J6166" t="str">
            <v>5003003</v>
          </cell>
          <cell r="M6166">
            <v>3</v>
          </cell>
          <cell r="N6166">
            <v>0</v>
          </cell>
        </row>
        <row r="6167">
          <cell r="J6167" t="str">
            <v>5003003</v>
          </cell>
          <cell r="M6167">
            <v>4</v>
          </cell>
          <cell r="N6167">
            <v>0</v>
          </cell>
        </row>
        <row r="6168">
          <cell r="J6168" t="str">
            <v>5003003</v>
          </cell>
          <cell r="M6168">
            <v>5</v>
          </cell>
          <cell r="N6168">
            <v>5000</v>
          </cell>
        </row>
        <row r="6169">
          <cell r="J6169" t="str">
            <v>5003003</v>
          </cell>
          <cell r="M6169">
            <v>6</v>
          </cell>
          <cell r="N6169">
            <v>0</v>
          </cell>
        </row>
        <row r="6170">
          <cell r="J6170" t="str">
            <v>5003003</v>
          </cell>
          <cell r="M6170">
            <v>1</v>
          </cell>
          <cell r="N6170">
            <v>0</v>
          </cell>
        </row>
        <row r="6171">
          <cell r="J6171" t="str">
            <v>5003003</v>
          </cell>
          <cell r="M6171">
            <v>2</v>
          </cell>
          <cell r="N6171">
            <v>0</v>
          </cell>
        </row>
        <row r="6172">
          <cell r="J6172" t="str">
            <v>5003003</v>
          </cell>
          <cell r="M6172">
            <v>3</v>
          </cell>
          <cell r="N6172">
            <v>0</v>
          </cell>
        </row>
        <row r="6173">
          <cell r="J6173" t="str">
            <v>5003003</v>
          </cell>
          <cell r="M6173">
            <v>4</v>
          </cell>
          <cell r="N6173">
            <v>0</v>
          </cell>
        </row>
        <row r="6174">
          <cell r="J6174" t="str">
            <v>5003003</v>
          </cell>
          <cell r="M6174">
            <v>5</v>
          </cell>
          <cell r="N6174">
            <v>0</v>
          </cell>
        </row>
        <row r="6175">
          <cell r="J6175" t="str">
            <v>5003003</v>
          </cell>
          <cell r="M6175">
            <v>6</v>
          </cell>
          <cell r="N6175">
            <v>5350</v>
          </cell>
        </row>
        <row r="6176">
          <cell r="J6176" t="str">
            <v>5003003</v>
          </cell>
          <cell r="M6176">
            <v>1</v>
          </cell>
          <cell r="N6176">
            <v>0</v>
          </cell>
        </row>
        <row r="6177">
          <cell r="J6177" t="str">
            <v>5003003</v>
          </cell>
          <cell r="M6177">
            <v>2</v>
          </cell>
          <cell r="N6177">
            <v>1155</v>
          </cell>
        </row>
        <row r="6178">
          <cell r="J6178" t="str">
            <v>5003003</v>
          </cell>
          <cell r="M6178">
            <v>3</v>
          </cell>
          <cell r="N6178">
            <v>25</v>
          </cell>
        </row>
        <row r="6179">
          <cell r="J6179" t="str">
            <v>5003003</v>
          </cell>
          <cell r="M6179">
            <v>4</v>
          </cell>
          <cell r="N6179">
            <v>0</v>
          </cell>
        </row>
        <row r="6180">
          <cell r="J6180" t="str">
            <v>5003003</v>
          </cell>
          <cell r="M6180">
            <v>5</v>
          </cell>
          <cell r="N6180">
            <v>10</v>
          </cell>
        </row>
        <row r="6181">
          <cell r="J6181" t="str">
            <v>5003003</v>
          </cell>
          <cell r="M6181">
            <v>6</v>
          </cell>
          <cell r="N6181">
            <v>0</v>
          </cell>
        </row>
        <row r="6182">
          <cell r="J6182" t="str">
            <v>5003003</v>
          </cell>
          <cell r="M6182">
            <v>1</v>
          </cell>
          <cell r="N6182">
            <v>334</v>
          </cell>
        </row>
        <row r="6183">
          <cell r="J6183" t="str">
            <v>5003003</v>
          </cell>
          <cell r="M6183">
            <v>2</v>
          </cell>
          <cell r="N6183">
            <v>3901</v>
          </cell>
        </row>
        <row r="6184">
          <cell r="J6184" t="str">
            <v>5003003</v>
          </cell>
          <cell r="M6184">
            <v>3</v>
          </cell>
          <cell r="N6184">
            <v>460</v>
          </cell>
        </row>
        <row r="6185">
          <cell r="J6185" t="str">
            <v>5003003</v>
          </cell>
          <cell r="M6185">
            <v>4</v>
          </cell>
          <cell r="N6185">
            <v>16806</v>
          </cell>
        </row>
        <row r="6186">
          <cell r="J6186" t="str">
            <v>5003003</v>
          </cell>
          <cell r="M6186">
            <v>5</v>
          </cell>
          <cell r="N6186">
            <v>121031</v>
          </cell>
        </row>
        <row r="6187">
          <cell r="J6187" t="str">
            <v>5003003</v>
          </cell>
          <cell r="M6187">
            <v>6</v>
          </cell>
          <cell r="N6187">
            <v>204019</v>
          </cell>
        </row>
        <row r="6188">
          <cell r="J6188" t="str">
            <v>5003003</v>
          </cell>
          <cell r="M6188">
            <v>1</v>
          </cell>
          <cell r="N6188">
            <v>-334</v>
          </cell>
        </row>
        <row r="6189">
          <cell r="J6189" t="str">
            <v>5003003</v>
          </cell>
          <cell r="M6189">
            <v>2</v>
          </cell>
          <cell r="N6189">
            <v>-3901</v>
          </cell>
        </row>
        <row r="6190">
          <cell r="J6190" t="str">
            <v>5003003</v>
          </cell>
          <cell r="M6190">
            <v>3</v>
          </cell>
          <cell r="N6190">
            <v>-460</v>
          </cell>
        </row>
        <row r="6191">
          <cell r="J6191" t="str">
            <v>5003003</v>
          </cell>
          <cell r="M6191">
            <v>4</v>
          </cell>
          <cell r="N6191">
            <v>-16806</v>
          </cell>
        </row>
        <row r="6192">
          <cell r="J6192" t="str">
            <v>5003003</v>
          </cell>
          <cell r="M6192">
            <v>5</v>
          </cell>
          <cell r="N6192">
            <v>-36767</v>
          </cell>
        </row>
        <row r="6193">
          <cell r="J6193" t="str">
            <v>5003003</v>
          </cell>
          <cell r="M6193">
            <v>6</v>
          </cell>
          <cell r="N6193">
            <v>-204019</v>
          </cell>
        </row>
        <row r="6194">
          <cell r="J6194" t="str">
            <v>5003004</v>
          </cell>
          <cell r="M6194">
            <v>1</v>
          </cell>
          <cell r="N6194">
            <v>649231</v>
          </cell>
        </row>
        <row r="6195">
          <cell r="J6195" t="str">
            <v>5003004</v>
          </cell>
          <cell r="M6195">
            <v>2</v>
          </cell>
          <cell r="N6195">
            <v>649231</v>
          </cell>
        </row>
        <row r="6196">
          <cell r="J6196" t="str">
            <v>5003004</v>
          </cell>
          <cell r="M6196">
            <v>3</v>
          </cell>
          <cell r="N6196">
            <v>811538</v>
          </cell>
        </row>
        <row r="6197">
          <cell r="J6197" t="str">
            <v>5003004</v>
          </cell>
          <cell r="M6197">
            <v>4</v>
          </cell>
          <cell r="N6197">
            <v>649231</v>
          </cell>
        </row>
        <row r="6198">
          <cell r="J6198" t="str">
            <v>5003004</v>
          </cell>
          <cell r="M6198">
            <v>5</v>
          </cell>
          <cell r="N6198">
            <v>649231</v>
          </cell>
        </row>
        <row r="6199">
          <cell r="J6199" t="str">
            <v>5003004</v>
          </cell>
          <cell r="M6199">
            <v>6</v>
          </cell>
          <cell r="N6199">
            <v>811538</v>
          </cell>
        </row>
        <row r="6200">
          <cell r="J6200" t="str">
            <v>5003004</v>
          </cell>
          <cell r="M6200">
            <v>1</v>
          </cell>
          <cell r="N6200">
            <v>649231</v>
          </cell>
        </row>
        <row r="6201">
          <cell r="J6201" t="str">
            <v>5003004</v>
          </cell>
          <cell r="M6201">
            <v>2</v>
          </cell>
          <cell r="N6201">
            <v>649231</v>
          </cell>
        </row>
        <row r="6202">
          <cell r="J6202" t="str">
            <v>5003004</v>
          </cell>
          <cell r="M6202">
            <v>3</v>
          </cell>
          <cell r="N6202">
            <v>811538</v>
          </cell>
        </row>
        <row r="6203">
          <cell r="J6203" t="str">
            <v>5003004</v>
          </cell>
          <cell r="M6203">
            <v>4</v>
          </cell>
          <cell r="N6203">
            <v>649231</v>
          </cell>
        </row>
        <row r="6204">
          <cell r="J6204" t="str">
            <v>5003004</v>
          </cell>
          <cell r="M6204">
            <v>5</v>
          </cell>
          <cell r="N6204">
            <v>649231</v>
          </cell>
        </row>
        <row r="6205">
          <cell r="J6205" t="str">
            <v>5003004</v>
          </cell>
          <cell r="M6205">
            <v>6</v>
          </cell>
          <cell r="N6205">
            <v>811538</v>
          </cell>
        </row>
        <row r="6206">
          <cell r="J6206" t="str">
            <v>5003004</v>
          </cell>
          <cell r="M6206">
            <v>1</v>
          </cell>
          <cell r="N6206">
            <v>-649231</v>
          </cell>
        </row>
        <row r="6207">
          <cell r="J6207" t="str">
            <v>5003004</v>
          </cell>
          <cell r="M6207">
            <v>2</v>
          </cell>
          <cell r="N6207">
            <v>-649231</v>
          </cell>
        </row>
        <row r="6208">
          <cell r="J6208" t="str">
            <v>5003004</v>
          </cell>
          <cell r="M6208">
            <v>3</v>
          </cell>
          <cell r="N6208">
            <v>-811538</v>
          </cell>
        </row>
        <row r="6209">
          <cell r="J6209" t="str">
            <v>5003004</v>
          </cell>
          <cell r="M6209">
            <v>4</v>
          </cell>
          <cell r="N6209">
            <v>-649231</v>
          </cell>
        </row>
        <row r="6210">
          <cell r="J6210" t="str">
            <v>5003004</v>
          </cell>
          <cell r="M6210">
            <v>5</v>
          </cell>
          <cell r="N6210">
            <v>-649231</v>
          </cell>
        </row>
        <row r="6211">
          <cell r="J6211" t="str">
            <v>5003004</v>
          </cell>
          <cell r="M6211">
            <v>6</v>
          </cell>
          <cell r="N6211">
            <v>-811538</v>
          </cell>
        </row>
        <row r="6212">
          <cell r="J6212" t="str">
            <v>5003013</v>
          </cell>
          <cell r="M6212">
            <v>1</v>
          </cell>
          <cell r="N6212">
            <v>0</v>
          </cell>
        </row>
        <row r="6213">
          <cell r="J6213" t="str">
            <v>5003013</v>
          </cell>
          <cell r="M6213">
            <v>2</v>
          </cell>
          <cell r="N6213">
            <v>0</v>
          </cell>
        </row>
        <row r="6214">
          <cell r="J6214" t="str">
            <v>5003013</v>
          </cell>
          <cell r="M6214">
            <v>3</v>
          </cell>
          <cell r="N6214">
            <v>0</v>
          </cell>
        </row>
        <row r="6215">
          <cell r="J6215" t="str">
            <v>5003013</v>
          </cell>
          <cell r="M6215">
            <v>4</v>
          </cell>
          <cell r="N6215">
            <v>0</v>
          </cell>
        </row>
        <row r="6216">
          <cell r="J6216" t="str">
            <v>5003013</v>
          </cell>
          <cell r="M6216">
            <v>5</v>
          </cell>
          <cell r="N6216">
            <v>0</v>
          </cell>
        </row>
        <row r="6217">
          <cell r="J6217" t="str">
            <v>5003013</v>
          </cell>
          <cell r="M6217">
            <v>6</v>
          </cell>
          <cell r="N6217">
            <v>0</v>
          </cell>
        </row>
        <row r="6218">
          <cell r="J6218" t="str">
            <v>5003013</v>
          </cell>
          <cell r="M6218">
            <v>1</v>
          </cell>
          <cell r="N6218">
            <v>0</v>
          </cell>
        </row>
        <row r="6219">
          <cell r="J6219" t="str">
            <v>5003013</v>
          </cell>
          <cell r="M6219">
            <v>2</v>
          </cell>
          <cell r="N6219">
            <v>500000</v>
          </cell>
        </row>
        <row r="6220">
          <cell r="J6220" t="str">
            <v>5003013</v>
          </cell>
          <cell r="M6220">
            <v>3</v>
          </cell>
          <cell r="N6220">
            <v>0</v>
          </cell>
        </row>
        <row r="6221">
          <cell r="J6221" t="str">
            <v>5003013</v>
          </cell>
          <cell r="M6221">
            <v>4</v>
          </cell>
          <cell r="N6221">
            <v>0</v>
          </cell>
        </row>
        <row r="6222">
          <cell r="J6222" t="str">
            <v>5003013</v>
          </cell>
          <cell r="M6222">
            <v>5</v>
          </cell>
          <cell r="N6222">
            <v>0</v>
          </cell>
        </row>
        <row r="6223">
          <cell r="J6223" t="str">
            <v>5003013</v>
          </cell>
          <cell r="M6223">
            <v>6</v>
          </cell>
          <cell r="N6223">
            <v>0</v>
          </cell>
        </row>
        <row r="6224">
          <cell r="J6224" t="str">
            <v>5003013</v>
          </cell>
          <cell r="M6224">
            <v>1</v>
          </cell>
          <cell r="N6224">
            <v>0</v>
          </cell>
        </row>
        <row r="6225">
          <cell r="J6225" t="str">
            <v>5003013</v>
          </cell>
          <cell r="M6225">
            <v>2</v>
          </cell>
          <cell r="N6225">
            <v>0</v>
          </cell>
        </row>
        <row r="6226">
          <cell r="J6226" t="str">
            <v>5003013</v>
          </cell>
          <cell r="M6226">
            <v>3</v>
          </cell>
          <cell r="N6226">
            <v>0</v>
          </cell>
        </row>
        <row r="6227">
          <cell r="J6227" t="str">
            <v>5003013</v>
          </cell>
          <cell r="M6227">
            <v>4</v>
          </cell>
          <cell r="N6227">
            <v>0</v>
          </cell>
        </row>
        <row r="6228">
          <cell r="J6228" t="str">
            <v>5003013</v>
          </cell>
          <cell r="M6228">
            <v>5</v>
          </cell>
          <cell r="N6228">
            <v>0</v>
          </cell>
        </row>
        <row r="6229">
          <cell r="J6229" t="str">
            <v>5003013</v>
          </cell>
          <cell r="M6229">
            <v>6</v>
          </cell>
          <cell r="N6229">
            <v>0</v>
          </cell>
        </row>
        <row r="6230">
          <cell r="J6230" t="str">
            <v>5003013</v>
          </cell>
          <cell r="M6230">
            <v>1</v>
          </cell>
          <cell r="N6230">
            <v>196</v>
          </cell>
        </row>
        <row r="6231">
          <cell r="J6231" t="str">
            <v>5003013</v>
          </cell>
          <cell r="M6231">
            <v>2</v>
          </cell>
          <cell r="N6231">
            <v>196</v>
          </cell>
        </row>
        <row r="6232">
          <cell r="J6232" t="str">
            <v>5003013</v>
          </cell>
          <cell r="M6232">
            <v>3</v>
          </cell>
          <cell r="N6232">
            <v>245</v>
          </cell>
        </row>
        <row r="6233">
          <cell r="J6233" t="str">
            <v>5003013</v>
          </cell>
          <cell r="M6233">
            <v>4</v>
          </cell>
          <cell r="N6233">
            <v>196</v>
          </cell>
        </row>
        <row r="6234">
          <cell r="J6234" t="str">
            <v>5003013</v>
          </cell>
          <cell r="M6234">
            <v>5</v>
          </cell>
          <cell r="N6234">
            <v>196</v>
          </cell>
        </row>
        <row r="6235">
          <cell r="J6235" t="str">
            <v>5003013</v>
          </cell>
          <cell r="M6235">
            <v>6</v>
          </cell>
          <cell r="N6235">
            <v>245</v>
          </cell>
        </row>
        <row r="6236">
          <cell r="J6236" t="str">
            <v>5003013</v>
          </cell>
          <cell r="M6236">
            <v>1</v>
          </cell>
          <cell r="N6236">
            <v>0</v>
          </cell>
        </row>
        <row r="6237">
          <cell r="J6237" t="str">
            <v>5003013</v>
          </cell>
          <cell r="M6237">
            <v>2</v>
          </cell>
          <cell r="N6237">
            <v>0</v>
          </cell>
        </row>
        <row r="6238">
          <cell r="J6238" t="str">
            <v>5003013</v>
          </cell>
          <cell r="M6238">
            <v>3</v>
          </cell>
          <cell r="N6238">
            <v>0</v>
          </cell>
        </row>
        <row r="6239">
          <cell r="J6239" t="str">
            <v>5003013</v>
          </cell>
          <cell r="M6239">
            <v>4</v>
          </cell>
          <cell r="N6239">
            <v>0</v>
          </cell>
        </row>
        <row r="6240">
          <cell r="J6240" t="str">
            <v>5003013</v>
          </cell>
          <cell r="M6240">
            <v>5</v>
          </cell>
          <cell r="N6240">
            <v>0</v>
          </cell>
        </row>
        <row r="6241">
          <cell r="J6241" t="str">
            <v>5003013</v>
          </cell>
          <cell r="M6241">
            <v>6</v>
          </cell>
          <cell r="N6241">
            <v>0</v>
          </cell>
        </row>
        <row r="6242">
          <cell r="J6242" t="str">
            <v>5003013</v>
          </cell>
          <cell r="M6242">
            <v>1</v>
          </cell>
          <cell r="N6242">
            <v>0</v>
          </cell>
        </row>
        <row r="6243">
          <cell r="J6243" t="str">
            <v>5003013</v>
          </cell>
          <cell r="M6243">
            <v>2</v>
          </cell>
          <cell r="N6243">
            <v>0</v>
          </cell>
        </row>
        <row r="6244">
          <cell r="J6244" t="str">
            <v>5003013</v>
          </cell>
          <cell r="M6244">
            <v>3</v>
          </cell>
          <cell r="N6244">
            <v>0</v>
          </cell>
        </row>
        <row r="6245">
          <cell r="J6245" t="str">
            <v>5003013</v>
          </cell>
          <cell r="M6245">
            <v>4</v>
          </cell>
          <cell r="N6245">
            <v>0</v>
          </cell>
        </row>
        <row r="6246">
          <cell r="J6246" t="str">
            <v>5003013</v>
          </cell>
          <cell r="M6246">
            <v>5</v>
          </cell>
          <cell r="N6246">
            <v>0</v>
          </cell>
        </row>
        <row r="6247">
          <cell r="J6247" t="str">
            <v>5003013</v>
          </cell>
          <cell r="M6247">
            <v>6</v>
          </cell>
          <cell r="N6247">
            <v>0</v>
          </cell>
        </row>
        <row r="6248">
          <cell r="J6248" t="str">
            <v>5003013</v>
          </cell>
          <cell r="M6248">
            <v>1</v>
          </cell>
          <cell r="N6248">
            <v>0</v>
          </cell>
        </row>
        <row r="6249">
          <cell r="J6249" t="str">
            <v>5003013</v>
          </cell>
          <cell r="M6249">
            <v>2</v>
          </cell>
          <cell r="N6249">
            <v>0</v>
          </cell>
        </row>
        <row r="6250">
          <cell r="J6250" t="str">
            <v>5003013</v>
          </cell>
          <cell r="M6250">
            <v>3</v>
          </cell>
          <cell r="N6250">
            <v>0</v>
          </cell>
        </row>
        <row r="6251">
          <cell r="J6251" t="str">
            <v>5003013</v>
          </cell>
          <cell r="M6251">
            <v>4</v>
          </cell>
          <cell r="N6251">
            <v>0</v>
          </cell>
        </row>
        <row r="6252">
          <cell r="J6252" t="str">
            <v>5003013</v>
          </cell>
          <cell r="M6252">
            <v>5</v>
          </cell>
          <cell r="N6252">
            <v>0</v>
          </cell>
        </row>
        <row r="6253">
          <cell r="J6253" t="str">
            <v>5003013</v>
          </cell>
          <cell r="M6253">
            <v>6</v>
          </cell>
          <cell r="N6253">
            <v>0</v>
          </cell>
        </row>
        <row r="6254">
          <cell r="J6254" t="str">
            <v>5003013</v>
          </cell>
          <cell r="M6254">
            <v>1</v>
          </cell>
          <cell r="N6254">
            <v>1877</v>
          </cell>
        </row>
        <row r="6255">
          <cell r="J6255" t="str">
            <v>5003013</v>
          </cell>
          <cell r="M6255">
            <v>2</v>
          </cell>
          <cell r="N6255">
            <v>14166</v>
          </cell>
        </row>
        <row r="6256">
          <cell r="J6256" t="str">
            <v>5003013</v>
          </cell>
          <cell r="M6256">
            <v>3</v>
          </cell>
          <cell r="N6256">
            <v>6608</v>
          </cell>
        </row>
        <row r="6257">
          <cell r="J6257" t="str">
            <v>5003013</v>
          </cell>
          <cell r="M6257">
            <v>4</v>
          </cell>
          <cell r="N6257">
            <v>1761</v>
          </cell>
        </row>
        <row r="6258">
          <cell r="J6258" t="str">
            <v>5003013</v>
          </cell>
          <cell r="M6258">
            <v>5</v>
          </cell>
          <cell r="N6258">
            <v>0</v>
          </cell>
        </row>
        <row r="6259">
          <cell r="J6259" t="str">
            <v>5003013</v>
          </cell>
          <cell r="M6259">
            <v>6</v>
          </cell>
          <cell r="N6259">
            <v>0</v>
          </cell>
        </row>
        <row r="6260">
          <cell r="J6260" t="str">
            <v>5003013</v>
          </cell>
          <cell r="M6260">
            <v>1</v>
          </cell>
          <cell r="N6260">
            <v>0</v>
          </cell>
        </row>
        <row r="6261">
          <cell r="J6261" t="str">
            <v>5003013</v>
          </cell>
          <cell r="M6261">
            <v>2</v>
          </cell>
          <cell r="N6261">
            <v>0</v>
          </cell>
        </row>
        <row r="6262">
          <cell r="J6262" t="str">
            <v>5003013</v>
          </cell>
          <cell r="M6262">
            <v>3</v>
          </cell>
          <cell r="N6262">
            <v>0</v>
          </cell>
        </row>
        <row r="6263">
          <cell r="J6263" t="str">
            <v>5003013</v>
          </cell>
          <cell r="M6263">
            <v>4</v>
          </cell>
          <cell r="N6263">
            <v>0</v>
          </cell>
        </row>
        <row r="6264">
          <cell r="J6264" t="str">
            <v>5003013</v>
          </cell>
          <cell r="M6264">
            <v>5</v>
          </cell>
          <cell r="N6264">
            <v>0</v>
          </cell>
        </row>
        <row r="6265">
          <cell r="J6265" t="str">
            <v>5003013</v>
          </cell>
          <cell r="M6265">
            <v>6</v>
          </cell>
          <cell r="N6265">
            <v>0</v>
          </cell>
        </row>
        <row r="6266">
          <cell r="J6266" t="str">
            <v>5003013</v>
          </cell>
          <cell r="M6266">
            <v>1</v>
          </cell>
          <cell r="N6266">
            <v>1216</v>
          </cell>
        </row>
        <row r="6267">
          <cell r="J6267" t="str">
            <v>5003013</v>
          </cell>
          <cell r="M6267">
            <v>2</v>
          </cell>
          <cell r="N6267">
            <v>1216</v>
          </cell>
        </row>
        <row r="6268">
          <cell r="J6268" t="str">
            <v>5003013</v>
          </cell>
          <cell r="M6268">
            <v>3</v>
          </cell>
          <cell r="N6268">
            <v>1520</v>
          </cell>
        </row>
        <row r="6269">
          <cell r="J6269" t="str">
            <v>5003013</v>
          </cell>
          <cell r="M6269">
            <v>4</v>
          </cell>
          <cell r="N6269">
            <v>1216</v>
          </cell>
        </row>
        <row r="6270">
          <cell r="J6270" t="str">
            <v>5003013</v>
          </cell>
          <cell r="M6270">
            <v>5</v>
          </cell>
          <cell r="N6270">
            <v>1216</v>
          </cell>
        </row>
        <row r="6271">
          <cell r="J6271" t="str">
            <v>5003013</v>
          </cell>
          <cell r="M6271">
            <v>6</v>
          </cell>
          <cell r="N6271">
            <v>1520</v>
          </cell>
        </row>
        <row r="6272">
          <cell r="J6272" t="str">
            <v>5003013</v>
          </cell>
          <cell r="M6272">
            <v>1</v>
          </cell>
          <cell r="N6272">
            <v>0</v>
          </cell>
        </row>
        <row r="6273">
          <cell r="J6273" t="str">
            <v>5003013</v>
          </cell>
          <cell r="M6273">
            <v>2</v>
          </cell>
          <cell r="N6273">
            <v>0</v>
          </cell>
        </row>
        <row r="6274">
          <cell r="J6274" t="str">
            <v>5003013</v>
          </cell>
          <cell r="M6274">
            <v>3</v>
          </cell>
          <cell r="N6274">
            <v>0</v>
          </cell>
        </row>
        <row r="6275">
          <cell r="J6275" t="str">
            <v>5003013</v>
          </cell>
          <cell r="M6275">
            <v>4</v>
          </cell>
          <cell r="N6275">
            <v>0</v>
          </cell>
        </row>
        <row r="6276">
          <cell r="J6276" t="str">
            <v>5003013</v>
          </cell>
          <cell r="M6276">
            <v>5</v>
          </cell>
          <cell r="N6276">
            <v>0</v>
          </cell>
        </row>
        <row r="6277">
          <cell r="J6277" t="str">
            <v>5003013</v>
          </cell>
          <cell r="M6277">
            <v>6</v>
          </cell>
          <cell r="N6277">
            <v>0</v>
          </cell>
        </row>
        <row r="6278">
          <cell r="J6278" t="str">
            <v>5003013</v>
          </cell>
          <cell r="M6278">
            <v>1</v>
          </cell>
          <cell r="N6278">
            <v>0</v>
          </cell>
        </row>
        <row r="6279">
          <cell r="J6279" t="str">
            <v>5003013</v>
          </cell>
          <cell r="M6279">
            <v>2</v>
          </cell>
          <cell r="N6279">
            <v>0</v>
          </cell>
        </row>
        <row r="6280">
          <cell r="J6280" t="str">
            <v>5003013</v>
          </cell>
          <cell r="M6280">
            <v>3</v>
          </cell>
          <cell r="N6280">
            <v>0</v>
          </cell>
        </row>
        <row r="6281">
          <cell r="J6281" t="str">
            <v>5003013</v>
          </cell>
          <cell r="M6281">
            <v>4</v>
          </cell>
          <cell r="N6281">
            <v>0</v>
          </cell>
        </row>
        <row r="6282">
          <cell r="J6282" t="str">
            <v>5003013</v>
          </cell>
          <cell r="M6282">
            <v>5</v>
          </cell>
          <cell r="N6282">
            <v>0</v>
          </cell>
        </row>
        <row r="6283">
          <cell r="J6283" t="str">
            <v>5003013</v>
          </cell>
          <cell r="M6283">
            <v>6</v>
          </cell>
          <cell r="N6283">
            <v>0</v>
          </cell>
        </row>
        <row r="6284">
          <cell r="J6284" t="str">
            <v>5003013</v>
          </cell>
          <cell r="M6284">
            <v>1</v>
          </cell>
          <cell r="N6284">
            <v>3289</v>
          </cell>
        </row>
        <row r="6285">
          <cell r="J6285" t="str">
            <v>5003013</v>
          </cell>
          <cell r="M6285">
            <v>2</v>
          </cell>
          <cell r="N6285">
            <v>515578</v>
          </cell>
        </row>
        <row r="6286">
          <cell r="J6286" t="str">
            <v>5003013</v>
          </cell>
          <cell r="M6286">
            <v>3</v>
          </cell>
          <cell r="N6286">
            <v>8373</v>
          </cell>
        </row>
        <row r="6287">
          <cell r="J6287" t="str">
            <v>5003013</v>
          </cell>
          <cell r="M6287">
            <v>4</v>
          </cell>
          <cell r="N6287">
            <v>3173</v>
          </cell>
        </row>
        <row r="6288">
          <cell r="J6288" t="str">
            <v>5003013</v>
          </cell>
          <cell r="M6288">
            <v>5</v>
          </cell>
          <cell r="N6288">
            <v>1412</v>
          </cell>
        </row>
        <row r="6289">
          <cell r="J6289" t="str">
            <v>5003013</v>
          </cell>
          <cell r="M6289">
            <v>6</v>
          </cell>
          <cell r="N6289">
            <v>1765</v>
          </cell>
        </row>
        <row r="6290">
          <cell r="J6290" t="str">
            <v>5003013</v>
          </cell>
          <cell r="M6290">
            <v>1</v>
          </cell>
          <cell r="N6290">
            <v>-3289</v>
          </cell>
        </row>
        <row r="6291">
          <cell r="J6291" t="str">
            <v>5003013</v>
          </cell>
          <cell r="M6291">
            <v>2</v>
          </cell>
          <cell r="N6291">
            <v>-515578</v>
          </cell>
        </row>
        <row r="6292">
          <cell r="J6292" t="str">
            <v>5003013</v>
          </cell>
          <cell r="M6292">
            <v>3</v>
          </cell>
          <cell r="N6292">
            <v>-8373</v>
          </cell>
        </row>
        <row r="6293">
          <cell r="J6293" t="str">
            <v>5003013</v>
          </cell>
          <cell r="M6293">
            <v>4</v>
          </cell>
          <cell r="N6293">
            <v>-3173</v>
          </cell>
        </row>
        <row r="6294">
          <cell r="J6294" t="str">
            <v>5003013</v>
          </cell>
          <cell r="M6294">
            <v>5</v>
          </cell>
          <cell r="N6294">
            <v>-1412</v>
          </cell>
        </row>
        <row r="6295">
          <cell r="J6295" t="str">
            <v>5003013</v>
          </cell>
          <cell r="M6295">
            <v>6</v>
          </cell>
          <cell r="N6295">
            <v>-1765</v>
          </cell>
        </row>
        <row r="6296">
          <cell r="J6296" t="str">
            <v>5003200</v>
          </cell>
          <cell r="M6296">
            <v>1</v>
          </cell>
          <cell r="N6296">
            <v>0</v>
          </cell>
        </row>
        <row r="6297">
          <cell r="J6297" t="str">
            <v>5003200</v>
          </cell>
          <cell r="M6297">
            <v>2</v>
          </cell>
          <cell r="N6297">
            <v>0</v>
          </cell>
        </row>
        <row r="6298">
          <cell r="J6298" t="str">
            <v>5003200</v>
          </cell>
          <cell r="M6298">
            <v>3</v>
          </cell>
          <cell r="N6298">
            <v>0</v>
          </cell>
        </row>
        <row r="6299">
          <cell r="J6299" t="str">
            <v>5003200</v>
          </cell>
          <cell r="M6299">
            <v>4</v>
          </cell>
          <cell r="N6299">
            <v>0</v>
          </cell>
        </row>
        <row r="6300">
          <cell r="J6300" t="str">
            <v>5003200</v>
          </cell>
          <cell r="M6300">
            <v>5</v>
          </cell>
          <cell r="N6300">
            <v>0</v>
          </cell>
        </row>
        <row r="6301">
          <cell r="J6301" t="str">
            <v>5003200</v>
          </cell>
          <cell r="M6301">
            <v>6</v>
          </cell>
          <cell r="N6301">
            <v>0</v>
          </cell>
        </row>
        <row r="6302">
          <cell r="J6302" t="str">
            <v>5003200</v>
          </cell>
          <cell r="M6302">
            <v>1</v>
          </cell>
          <cell r="N6302">
            <v>12258</v>
          </cell>
        </row>
        <row r="6303">
          <cell r="J6303" t="str">
            <v>5003200</v>
          </cell>
          <cell r="M6303">
            <v>2</v>
          </cell>
          <cell r="N6303">
            <v>12385</v>
          </cell>
        </row>
        <row r="6304">
          <cell r="J6304" t="str">
            <v>5003200</v>
          </cell>
          <cell r="M6304">
            <v>3</v>
          </cell>
          <cell r="N6304">
            <v>12510</v>
          </cell>
        </row>
        <row r="6305">
          <cell r="J6305" t="str">
            <v>5003200</v>
          </cell>
          <cell r="M6305">
            <v>4</v>
          </cell>
          <cell r="N6305">
            <v>12510</v>
          </cell>
        </row>
        <row r="6306">
          <cell r="J6306" t="str">
            <v>5003200</v>
          </cell>
          <cell r="M6306">
            <v>5</v>
          </cell>
          <cell r="N6306">
            <v>12635</v>
          </cell>
        </row>
        <row r="6307">
          <cell r="J6307" t="str">
            <v>5003200</v>
          </cell>
          <cell r="M6307">
            <v>6</v>
          </cell>
          <cell r="N6307">
            <v>12635</v>
          </cell>
        </row>
        <row r="6308">
          <cell r="J6308" t="str">
            <v>5003200</v>
          </cell>
          <cell r="M6308">
            <v>1</v>
          </cell>
          <cell r="N6308">
            <v>12258</v>
          </cell>
        </row>
        <row r="6309">
          <cell r="J6309" t="str">
            <v>5003200</v>
          </cell>
          <cell r="M6309">
            <v>2</v>
          </cell>
          <cell r="N6309">
            <v>12385</v>
          </cell>
        </row>
        <row r="6310">
          <cell r="J6310" t="str">
            <v>5003200</v>
          </cell>
          <cell r="M6310">
            <v>3</v>
          </cell>
          <cell r="N6310">
            <v>12510</v>
          </cell>
        </row>
        <row r="6311">
          <cell r="J6311" t="str">
            <v>5003200</v>
          </cell>
          <cell r="M6311">
            <v>4</v>
          </cell>
          <cell r="N6311">
            <v>12510</v>
          </cell>
        </row>
        <row r="6312">
          <cell r="J6312" t="str">
            <v>5003200</v>
          </cell>
          <cell r="M6312">
            <v>5</v>
          </cell>
          <cell r="N6312">
            <v>12635</v>
          </cell>
        </row>
        <row r="6313">
          <cell r="J6313" t="str">
            <v>5003200</v>
          </cell>
          <cell r="M6313">
            <v>6</v>
          </cell>
          <cell r="N6313">
            <v>12635</v>
          </cell>
        </row>
        <row r="6314">
          <cell r="J6314" t="str">
            <v>5003200</v>
          </cell>
          <cell r="M6314">
            <v>1</v>
          </cell>
          <cell r="N6314">
            <v>-12258</v>
          </cell>
        </row>
        <row r="6315">
          <cell r="J6315" t="str">
            <v>5003200</v>
          </cell>
          <cell r="M6315">
            <v>2</v>
          </cell>
          <cell r="N6315">
            <v>-12385</v>
          </cell>
        </row>
        <row r="6316">
          <cell r="J6316" t="str">
            <v>5003200</v>
          </cell>
          <cell r="M6316">
            <v>3</v>
          </cell>
          <cell r="N6316">
            <v>-12510</v>
          </cell>
        </row>
        <row r="6317">
          <cell r="J6317" t="str">
            <v>5003200</v>
          </cell>
          <cell r="M6317">
            <v>4</v>
          </cell>
          <cell r="N6317">
            <v>-12510</v>
          </cell>
        </row>
        <row r="6318">
          <cell r="J6318" t="str">
            <v>5003200</v>
          </cell>
          <cell r="M6318">
            <v>5</v>
          </cell>
          <cell r="N6318">
            <v>-12635</v>
          </cell>
        </row>
        <row r="6319">
          <cell r="J6319" t="str">
            <v>5003200</v>
          </cell>
          <cell r="M6319">
            <v>6</v>
          </cell>
          <cell r="N6319">
            <v>-12635</v>
          </cell>
        </row>
        <row r="6320">
          <cell r="J6320" t="str">
            <v>1629634</v>
          </cell>
          <cell r="M6320">
            <v>1</v>
          </cell>
          <cell r="N6320">
            <v>1337378</v>
          </cell>
        </row>
        <row r="6321">
          <cell r="J6321" t="str">
            <v>1629634</v>
          </cell>
          <cell r="M6321">
            <v>2</v>
          </cell>
          <cell r="N6321">
            <v>-1245143</v>
          </cell>
        </row>
        <row r="6322">
          <cell r="J6322" t="str">
            <v>1629634</v>
          </cell>
          <cell r="M6322">
            <v>3</v>
          </cell>
          <cell r="N6322">
            <v>337151</v>
          </cell>
        </row>
        <row r="6323">
          <cell r="J6323" t="str">
            <v>1629634</v>
          </cell>
          <cell r="M6323">
            <v>4</v>
          </cell>
          <cell r="N6323">
            <v>14662</v>
          </cell>
        </row>
        <row r="6324">
          <cell r="J6324" t="str">
            <v>1629634</v>
          </cell>
          <cell r="M6324">
            <v>5</v>
          </cell>
          <cell r="N6324">
            <v>156323</v>
          </cell>
        </row>
        <row r="6325">
          <cell r="J6325" t="str">
            <v>1629634</v>
          </cell>
          <cell r="M6325">
            <v>6</v>
          </cell>
          <cell r="N6325">
            <v>-227856</v>
          </cell>
        </row>
        <row r="6326">
          <cell r="J6326" t="str">
            <v>1629634</v>
          </cell>
          <cell r="M6326">
            <v>1</v>
          </cell>
          <cell r="N6326">
            <v>2947</v>
          </cell>
        </row>
        <row r="6327">
          <cell r="J6327" t="str">
            <v>1629634</v>
          </cell>
          <cell r="M6327">
            <v>2</v>
          </cell>
          <cell r="N6327">
            <v>-106101</v>
          </cell>
        </row>
        <row r="6328">
          <cell r="J6328" t="str">
            <v>1629634</v>
          </cell>
          <cell r="M6328">
            <v>3</v>
          </cell>
          <cell r="N6328">
            <v>0</v>
          </cell>
        </row>
        <row r="6329">
          <cell r="J6329" t="str">
            <v>1629634</v>
          </cell>
          <cell r="M6329">
            <v>4</v>
          </cell>
          <cell r="N6329">
            <v>0</v>
          </cell>
        </row>
        <row r="6330">
          <cell r="J6330" t="str">
            <v>1629634</v>
          </cell>
          <cell r="M6330">
            <v>5</v>
          </cell>
          <cell r="N6330">
            <v>0</v>
          </cell>
        </row>
        <row r="6331">
          <cell r="J6331" t="str">
            <v>1629634</v>
          </cell>
          <cell r="M6331">
            <v>6</v>
          </cell>
          <cell r="N6331">
            <v>0</v>
          </cell>
        </row>
        <row r="6332">
          <cell r="J6332" t="str">
            <v>1629634</v>
          </cell>
          <cell r="M6332">
            <v>1</v>
          </cell>
          <cell r="N6332">
            <v>0</v>
          </cell>
        </row>
        <row r="6333">
          <cell r="J6333" t="str">
            <v>1629634</v>
          </cell>
          <cell r="M6333">
            <v>2</v>
          </cell>
          <cell r="N6333">
            <v>0</v>
          </cell>
        </row>
        <row r="6334">
          <cell r="J6334" t="str">
            <v>1629634</v>
          </cell>
          <cell r="M6334">
            <v>3</v>
          </cell>
          <cell r="N6334">
            <v>0</v>
          </cell>
        </row>
        <row r="6335">
          <cell r="J6335" t="str">
            <v>1629634</v>
          </cell>
          <cell r="M6335">
            <v>4</v>
          </cell>
          <cell r="N6335">
            <v>0</v>
          </cell>
        </row>
        <row r="6336">
          <cell r="J6336" t="str">
            <v>1629634</v>
          </cell>
          <cell r="M6336">
            <v>5</v>
          </cell>
          <cell r="N6336">
            <v>0</v>
          </cell>
        </row>
        <row r="6337">
          <cell r="J6337" t="str">
            <v>1629634</v>
          </cell>
          <cell r="M6337">
            <v>6</v>
          </cell>
          <cell r="N6337">
            <v>0</v>
          </cell>
        </row>
        <row r="6338">
          <cell r="J6338" t="str">
            <v>1629636</v>
          </cell>
          <cell r="M6338">
            <v>1</v>
          </cell>
          <cell r="N6338">
            <v>1402623</v>
          </cell>
        </row>
        <row r="6339">
          <cell r="J6339" t="str">
            <v>1629636</v>
          </cell>
          <cell r="M6339">
            <v>2</v>
          </cell>
          <cell r="N6339">
            <v>-90614</v>
          </cell>
        </row>
        <row r="6340">
          <cell r="J6340" t="str">
            <v>1629636</v>
          </cell>
          <cell r="M6340">
            <v>3</v>
          </cell>
          <cell r="N6340">
            <v>1418850</v>
          </cell>
        </row>
        <row r="6341">
          <cell r="J6341" t="str">
            <v>1629636</v>
          </cell>
          <cell r="M6341">
            <v>4</v>
          </cell>
          <cell r="N6341">
            <v>1319548</v>
          </cell>
        </row>
        <row r="6342">
          <cell r="J6342" t="str">
            <v>1629636</v>
          </cell>
          <cell r="M6342">
            <v>5</v>
          </cell>
          <cell r="N6342">
            <v>1230022</v>
          </cell>
        </row>
        <row r="6343">
          <cell r="J6343" t="str">
            <v>1629636</v>
          </cell>
          <cell r="M6343">
            <v>6</v>
          </cell>
          <cell r="N6343">
            <v>1224804</v>
          </cell>
        </row>
        <row r="6344">
          <cell r="J6344" t="str">
            <v>1629636</v>
          </cell>
          <cell r="M6344">
            <v>1</v>
          </cell>
          <cell r="N6344">
            <v>-8642</v>
          </cell>
        </row>
        <row r="6345">
          <cell r="J6345" t="str">
            <v>1629636</v>
          </cell>
          <cell r="M6345">
            <v>2</v>
          </cell>
          <cell r="N6345">
            <v>-107</v>
          </cell>
        </row>
        <row r="6346">
          <cell r="J6346" t="str">
            <v>1629636</v>
          </cell>
          <cell r="M6346">
            <v>3</v>
          </cell>
          <cell r="N6346">
            <v>2553</v>
          </cell>
        </row>
        <row r="6347">
          <cell r="J6347" t="str">
            <v>1629636</v>
          </cell>
          <cell r="M6347">
            <v>4</v>
          </cell>
          <cell r="N6347">
            <v>1407</v>
          </cell>
        </row>
        <row r="6348">
          <cell r="J6348" t="str">
            <v>1629636</v>
          </cell>
          <cell r="M6348">
            <v>5</v>
          </cell>
          <cell r="N6348">
            <v>-97645</v>
          </cell>
        </row>
        <row r="6349">
          <cell r="J6349" t="str">
            <v>1629636</v>
          </cell>
          <cell r="M6349">
            <v>6</v>
          </cell>
          <cell r="N6349">
            <v>0</v>
          </cell>
        </row>
        <row r="6350">
          <cell r="J6350" t="str">
            <v>1629637</v>
          </cell>
          <cell r="M6350">
            <v>1</v>
          </cell>
          <cell r="N6350">
            <v>1346148</v>
          </cell>
        </row>
        <row r="6351">
          <cell r="J6351" t="str">
            <v>1629637</v>
          </cell>
          <cell r="M6351">
            <v>2</v>
          </cell>
          <cell r="N6351">
            <v>0</v>
          </cell>
        </row>
        <row r="6352">
          <cell r="J6352" t="str">
            <v>1629637</v>
          </cell>
          <cell r="M6352">
            <v>3</v>
          </cell>
          <cell r="N6352">
            <v>1346148</v>
          </cell>
        </row>
        <row r="6353">
          <cell r="J6353" t="str">
            <v>1629637</v>
          </cell>
          <cell r="M6353">
            <v>4</v>
          </cell>
          <cell r="N6353">
            <v>1346148</v>
          </cell>
        </row>
        <row r="6354">
          <cell r="J6354" t="str">
            <v>1629637</v>
          </cell>
          <cell r="M6354">
            <v>5</v>
          </cell>
          <cell r="N6354">
            <v>1221550</v>
          </cell>
        </row>
        <row r="6355">
          <cell r="J6355" t="str">
            <v>1629637</v>
          </cell>
          <cell r="M6355">
            <v>6</v>
          </cell>
          <cell r="N6355">
            <v>1233952</v>
          </cell>
        </row>
        <row r="6356">
          <cell r="J6356" t="str">
            <v>1629637</v>
          </cell>
          <cell r="M6356">
            <v>1</v>
          </cell>
          <cell r="N6356">
            <v>5840</v>
          </cell>
        </row>
        <row r="6357">
          <cell r="J6357" t="str">
            <v>1629637</v>
          </cell>
          <cell r="M6357">
            <v>2</v>
          </cell>
          <cell r="N6357">
            <v>0</v>
          </cell>
        </row>
        <row r="6358">
          <cell r="J6358" t="str">
            <v>1629637</v>
          </cell>
          <cell r="M6358">
            <v>3</v>
          </cell>
          <cell r="N6358">
            <v>1851</v>
          </cell>
        </row>
        <row r="6359">
          <cell r="J6359" t="str">
            <v>1629637</v>
          </cell>
          <cell r="M6359">
            <v>4</v>
          </cell>
          <cell r="N6359">
            <v>1851</v>
          </cell>
        </row>
        <row r="6360">
          <cell r="J6360" t="str">
            <v>1629637</v>
          </cell>
          <cell r="M6360">
            <v>5</v>
          </cell>
          <cell r="N6360">
            <v>-27772</v>
          </cell>
        </row>
        <row r="6361">
          <cell r="J6361" t="str">
            <v>1629637</v>
          </cell>
          <cell r="M6361">
            <v>6</v>
          </cell>
          <cell r="N6361">
            <v>0</v>
          </cell>
        </row>
        <row r="6362">
          <cell r="J6362" t="str">
            <v>1629R06</v>
          </cell>
          <cell r="M6362">
            <v>1</v>
          </cell>
          <cell r="N6362">
            <v>0</v>
          </cell>
        </row>
        <row r="6363">
          <cell r="J6363" t="str">
            <v>1629R06</v>
          </cell>
          <cell r="M6363">
            <v>2</v>
          </cell>
          <cell r="N6363">
            <v>1337099</v>
          </cell>
        </row>
        <row r="6364">
          <cell r="J6364" t="str">
            <v>1629R06</v>
          </cell>
          <cell r="M6364">
            <v>3</v>
          </cell>
          <cell r="N6364">
            <v>1340488</v>
          </cell>
        </row>
        <row r="6365">
          <cell r="J6365" t="str">
            <v>1629R06</v>
          </cell>
          <cell r="M6365">
            <v>4</v>
          </cell>
          <cell r="N6365">
            <v>1338793</v>
          </cell>
        </row>
        <row r="6366">
          <cell r="J6366" t="str">
            <v>1629R06</v>
          </cell>
          <cell r="M6366">
            <v>5</v>
          </cell>
          <cell r="N6366">
            <v>1328273</v>
          </cell>
        </row>
        <row r="6367">
          <cell r="J6367" t="str">
            <v>1629R06</v>
          </cell>
          <cell r="M6367">
            <v>6</v>
          </cell>
          <cell r="N6367">
            <v>1315570</v>
          </cell>
        </row>
        <row r="6368">
          <cell r="J6368" t="str">
            <v>1629R06</v>
          </cell>
          <cell r="M6368">
            <v>1</v>
          </cell>
          <cell r="N6368">
            <v>0</v>
          </cell>
        </row>
        <row r="6369">
          <cell r="J6369" t="str">
            <v>1629R06</v>
          </cell>
          <cell r="M6369">
            <v>2</v>
          </cell>
          <cell r="N6369">
            <v>2218</v>
          </cell>
        </row>
        <row r="6370">
          <cell r="J6370" t="str">
            <v>1629R06</v>
          </cell>
          <cell r="M6370">
            <v>3</v>
          </cell>
          <cell r="N6370">
            <v>2172</v>
          </cell>
        </row>
        <row r="6371">
          <cell r="J6371" t="str">
            <v>1629R06</v>
          </cell>
          <cell r="M6371">
            <v>4</v>
          </cell>
          <cell r="N6371">
            <v>2195</v>
          </cell>
        </row>
        <row r="6372">
          <cell r="J6372" t="str">
            <v>1629R06</v>
          </cell>
          <cell r="M6372">
            <v>5</v>
          </cell>
          <cell r="N6372">
            <v>-6585</v>
          </cell>
        </row>
        <row r="6373">
          <cell r="J6373" t="str">
            <v>1629R06</v>
          </cell>
          <cell r="M6373">
            <v>6</v>
          </cell>
          <cell r="N6373">
            <v>0</v>
          </cell>
        </row>
        <row r="6374">
          <cell r="J6374" t="str">
            <v>5003R03</v>
          </cell>
          <cell r="M6374">
            <v>1</v>
          </cell>
          <cell r="N6374">
            <v>42092</v>
          </cell>
        </row>
        <row r="6375">
          <cell r="J6375" t="str">
            <v>5003R03</v>
          </cell>
          <cell r="M6375">
            <v>2</v>
          </cell>
          <cell r="N6375">
            <v>-21658</v>
          </cell>
        </row>
        <row r="6376">
          <cell r="J6376" t="str">
            <v>5003R03</v>
          </cell>
          <cell r="M6376">
            <v>3</v>
          </cell>
          <cell r="N6376">
            <v>0</v>
          </cell>
        </row>
        <row r="6377">
          <cell r="J6377" t="str">
            <v>5003R03</v>
          </cell>
          <cell r="M6377">
            <v>4</v>
          </cell>
          <cell r="N6377">
            <v>0</v>
          </cell>
        </row>
        <row r="6378">
          <cell r="J6378" t="str">
            <v>5003R03</v>
          </cell>
          <cell r="M6378">
            <v>5</v>
          </cell>
          <cell r="N6378">
            <v>0</v>
          </cell>
        </row>
        <row r="6379">
          <cell r="J6379" t="str">
            <v>5003R03</v>
          </cell>
          <cell r="M6379">
            <v>6</v>
          </cell>
          <cell r="N6379">
            <v>0</v>
          </cell>
        </row>
        <row r="6380">
          <cell r="J6380" t="str">
            <v>5003R04</v>
          </cell>
          <cell r="M6380">
            <v>1</v>
          </cell>
          <cell r="N6380">
            <v>0</v>
          </cell>
        </row>
        <row r="6381">
          <cell r="J6381" t="str">
            <v>5003R04</v>
          </cell>
          <cell r="M6381">
            <v>2</v>
          </cell>
          <cell r="N6381">
            <v>0</v>
          </cell>
        </row>
        <row r="6382">
          <cell r="J6382" t="str">
            <v>5003R04</v>
          </cell>
          <cell r="M6382">
            <v>3</v>
          </cell>
          <cell r="N6382">
            <v>0</v>
          </cell>
        </row>
        <row r="6383">
          <cell r="J6383" t="str">
            <v>5003R04</v>
          </cell>
          <cell r="M6383">
            <v>4</v>
          </cell>
          <cell r="N6383">
            <v>0</v>
          </cell>
        </row>
        <row r="6384">
          <cell r="J6384" t="str">
            <v>5003R04</v>
          </cell>
          <cell r="M6384">
            <v>5</v>
          </cell>
          <cell r="N6384">
            <v>0</v>
          </cell>
        </row>
        <row r="6385">
          <cell r="J6385" t="str">
            <v>5003R04</v>
          </cell>
          <cell r="M6385">
            <v>6</v>
          </cell>
          <cell r="N6385">
            <v>0</v>
          </cell>
        </row>
        <row r="6386">
          <cell r="J6386" t="str">
            <v>5003R04</v>
          </cell>
          <cell r="M6386">
            <v>1</v>
          </cell>
          <cell r="N6386">
            <v>135875</v>
          </cell>
        </row>
        <row r="6387">
          <cell r="J6387" t="str">
            <v>5003R04</v>
          </cell>
          <cell r="M6387">
            <v>2</v>
          </cell>
          <cell r="N6387">
            <v>30422</v>
          </cell>
        </row>
        <row r="6388">
          <cell r="J6388" t="str">
            <v>5003R04</v>
          </cell>
          <cell r="M6388">
            <v>3</v>
          </cell>
          <cell r="N6388">
            <v>120931</v>
          </cell>
        </row>
        <row r="6389">
          <cell r="J6389" t="str">
            <v>5003R04</v>
          </cell>
          <cell r="M6389">
            <v>4</v>
          </cell>
          <cell r="N6389">
            <v>120931</v>
          </cell>
        </row>
        <row r="6390">
          <cell r="J6390" t="str">
            <v>5003R04</v>
          </cell>
          <cell r="M6390">
            <v>5</v>
          </cell>
          <cell r="N6390">
            <v>72535</v>
          </cell>
        </row>
        <row r="6391">
          <cell r="J6391" t="str">
            <v>5003R04</v>
          </cell>
          <cell r="M6391">
            <v>6</v>
          </cell>
          <cell r="N6391">
            <v>119203</v>
          </cell>
        </row>
        <row r="6392">
          <cell r="J6392" t="str">
            <v>5003R05</v>
          </cell>
          <cell r="M6392">
            <v>1</v>
          </cell>
          <cell r="N6392">
            <v>0</v>
          </cell>
        </row>
        <row r="6393">
          <cell r="J6393" t="str">
            <v>5003R05</v>
          </cell>
          <cell r="M6393">
            <v>2</v>
          </cell>
          <cell r="N6393">
            <v>0</v>
          </cell>
        </row>
        <row r="6394">
          <cell r="J6394" t="str">
            <v>5003R05</v>
          </cell>
          <cell r="M6394">
            <v>3</v>
          </cell>
          <cell r="N6394">
            <v>0</v>
          </cell>
        </row>
        <row r="6395">
          <cell r="J6395" t="str">
            <v>5003R05</v>
          </cell>
          <cell r="M6395">
            <v>4</v>
          </cell>
          <cell r="N6395">
            <v>0</v>
          </cell>
        </row>
        <row r="6396">
          <cell r="J6396" t="str">
            <v>5003R05</v>
          </cell>
          <cell r="M6396">
            <v>5</v>
          </cell>
          <cell r="N6396">
            <v>0</v>
          </cell>
        </row>
        <row r="6397">
          <cell r="J6397" t="str">
            <v>5003R05</v>
          </cell>
          <cell r="M6397">
            <v>6</v>
          </cell>
          <cell r="N6397">
            <v>0</v>
          </cell>
        </row>
        <row r="6398">
          <cell r="J6398" t="str">
            <v>5003R05</v>
          </cell>
          <cell r="M6398">
            <v>1</v>
          </cell>
          <cell r="N6398">
            <v>95159</v>
          </cell>
        </row>
        <row r="6399">
          <cell r="J6399" t="str">
            <v>5003R05</v>
          </cell>
          <cell r="M6399">
            <v>2</v>
          </cell>
          <cell r="N6399">
            <v>0</v>
          </cell>
        </row>
        <row r="6400">
          <cell r="J6400" t="str">
            <v>5003R05</v>
          </cell>
          <cell r="M6400">
            <v>3</v>
          </cell>
          <cell r="N6400">
            <v>129167</v>
          </cell>
        </row>
        <row r="6401">
          <cell r="J6401" t="str">
            <v>5003R05</v>
          </cell>
          <cell r="M6401">
            <v>4</v>
          </cell>
          <cell r="N6401">
            <v>129167</v>
          </cell>
        </row>
        <row r="6402">
          <cell r="J6402" t="str">
            <v>5003R05</v>
          </cell>
          <cell r="M6402">
            <v>5</v>
          </cell>
          <cell r="N6402">
            <v>99627</v>
          </cell>
        </row>
        <row r="6403">
          <cell r="J6403" t="str">
            <v>5003R05</v>
          </cell>
          <cell r="M6403">
            <v>6</v>
          </cell>
          <cell r="N6403">
            <v>127321</v>
          </cell>
        </row>
        <row r="6404">
          <cell r="J6404" t="str">
            <v>5003R06</v>
          </cell>
          <cell r="M6404">
            <v>1</v>
          </cell>
          <cell r="N6404">
            <v>0</v>
          </cell>
        </row>
        <row r="6405">
          <cell r="J6405" t="str">
            <v>5003R06</v>
          </cell>
          <cell r="M6405">
            <v>2</v>
          </cell>
          <cell r="N6405">
            <v>123999</v>
          </cell>
        </row>
        <row r="6406">
          <cell r="J6406" t="str">
            <v>5003R06</v>
          </cell>
          <cell r="M6406">
            <v>3</v>
          </cell>
          <cell r="N6406">
            <v>123999</v>
          </cell>
        </row>
        <row r="6407">
          <cell r="J6407" t="str">
            <v>5003R06</v>
          </cell>
          <cell r="M6407">
            <v>4</v>
          </cell>
          <cell r="N6407">
            <v>123999</v>
          </cell>
        </row>
        <row r="6408">
          <cell r="J6408" t="str">
            <v>5003R06</v>
          </cell>
          <cell r="M6408">
            <v>5</v>
          </cell>
          <cell r="N6408">
            <v>116910</v>
          </cell>
        </row>
        <row r="6409">
          <cell r="J6409" t="str">
            <v>5003R06</v>
          </cell>
          <cell r="M6409">
            <v>6</v>
          </cell>
          <cell r="N6409">
            <v>122227</v>
          </cell>
        </row>
        <row r="6410">
          <cell r="J6410" t="str">
            <v>5001126</v>
          </cell>
          <cell r="M6410">
            <v>1</v>
          </cell>
          <cell r="N6410">
            <v>200697</v>
          </cell>
        </row>
        <row r="6411">
          <cell r="J6411" t="str">
            <v>5001126</v>
          </cell>
          <cell r="M6411">
            <v>2</v>
          </cell>
          <cell r="N6411">
            <v>201469</v>
          </cell>
        </row>
        <row r="6412">
          <cell r="J6412" t="str">
            <v>5001126</v>
          </cell>
          <cell r="M6412">
            <v>3</v>
          </cell>
          <cell r="N6412">
            <v>296915</v>
          </cell>
        </row>
        <row r="6413">
          <cell r="J6413" t="str">
            <v>5001126</v>
          </cell>
          <cell r="M6413">
            <v>4</v>
          </cell>
          <cell r="N6413">
            <v>239731</v>
          </cell>
        </row>
        <row r="6414">
          <cell r="J6414" t="str">
            <v>5001126</v>
          </cell>
          <cell r="M6414">
            <v>5</v>
          </cell>
          <cell r="N6414">
            <v>371219</v>
          </cell>
        </row>
        <row r="6415">
          <cell r="J6415" t="str">
            <v>5001126</v>
          </cell>
          <cell r="M6415">
            <v>6</v>
          </cell>
          <cell r="N6415">
            <v>329293</v>
          </cell>
        </row>
        <row r="6416">
          <cell r="J6416" t="str">
            <v>5001126</v>
          </cell>
          <cell r="M6416">
            <v>1</v>
          </cell>
          <cell r="N6416">
            <v>43326</v>
          </cell>
        </row>
        <row r="6417">
          <cell r="J6417" t="str">
            <v>5001126</v>
          </cell>
          <cell r="M6417">
            <v>2</v>
          </cell>
          <cell r="N6417">
            <v>112944</v>
          </cell>
        </row>
        <row r="6418">
          <cell r="J6418" t="str">
            <v>5001126</v>
          </cell>
          <cell r="M6418">
            <v>3</v>
          </cell>
          <cell r="N6418">
            <v>54972</v>
          </cell>
        </row>
        <row r="6419">
          <cell r="J6419" t="str">
            <v>5001126</v>
          </cell>
          <cell r="M6419">
            <v>4</v>
          </cell>
          <cell r="N6419">
            <v>32072</v>
          </cell>
        </row>
        <row r="6420">
          <cell r="J6420" t="str">
            <v>5001126</v>
          </cell>
          <cell r="M6420">
            <v>5</v>
          </cell>
          <cell r="N6420">
            <v>43794</v>
          </cell>
        </row>
        <row r="6421">
          <cell r="J6421" t="str">
            <v>5001126</v>
          </cell>
          <cell r="M6421">
            <v>6</v>
          </cell>
          <cell r="N6421">
            <v>43945</v>
          </cell>
        </row>
        <row r="6422">
          <cell r="J6422" t="str">
            <v>5001126</v>
          </cell>
          <cell r="M6422">
            <v>1</v>
          </cell>
          <cell r="N6422">
            <v>382</v>
          </cell>
        </row>
        <row r="6423">
          <cell r="J6423" t="str">
            <v>5001126</v>
          </cell>
          <cell r="M6423">
            <v>2</v>
          </cell>
          <cell r="N6423">
            <v>233</v>
          </cell>
        </row>
        <row r="6424">
          <cell r="J6424" t="str">
            <v>5001126</v>
          </cell>
          <cell r="M6424">
            <v>3</v>
          </cell>
          <cell r="N6424">
            <v>809</v>
          </cell>
        </row>
        <row r="6425">
          <cell r="J6425" t="str">
            <v>5001126</v>
          </cell>
          <cell r="M6425">
            <v>4</v>
          </cell>
          <cell r="N6425">
            <v>1149</v>
          </cell>
        </row>
        <row r="6426">
          <cell r="J6426" t="str">
            <v>5001126</v>
          </cell>
          <cell r="M6426">
            <v>5</v>
          </cell>
          <cell r="N6426">
            <v>754</v>
          </cell>
        </row>
        <row r="6427">
          <cell r="J6427" t="str">
            <v>5001126</v>
          </cell>
          <cell r="M6427">
            <v>6</v>
          </cell>
          <cell r="N6427">
            <v>2172</v>
          </cell>
        </row>
        <row r="6428">
          <cell r="J6428" t="str">
            <v>5001126</v>
          </cell>
          <cell r="M6428">
            <v>1</v>
          </cell>
          <cell r="N6428">
            <v>0</v>
          </cell>
        </row>
        <row r="6429">
          <cell r="J6429" t="str">
            <v>5001126</v>
          </cell>
          <cell r="M6429">
            <v>2</v>
          </cell>
          <cell r="N6429">
            <v>0</v>
          </cell>
        </row>
        <row r="6430">
          <cell r="J6430" t="str">
            <v>5001126</v>
          </cell>
          <cell r="M6430">
            <v>3</v>
          </cell>
          <cell r="N6430">
            <v>77</v>
          </cell>
        </row>
        <row r="6431">
          <cell r="J6431" t="str">
            <v>5001126</v>
          </cell>
          <cell r="M6431">
            <v>4</v>
          </cell>
          <cell r="N6431">
            <v>0</v>
          </cell>
        </row>
        <row r="6432">
          <cell r="J6432" t="str">
            <v>5001126</v>
          </cell>
          <cell r="M6432">
            <v>5</v>
          </cell>
          <cell r="N6432">
            <v>0</v>
          </cell>
        </row>
        <row r="6433">
          <cell r="J6433" t="str">
            <v>5001126</v>
          </cell>
          <cell r="M6433">
            <v>6</v>
          </cell>
          <cell r="N6433">
            <v>0</v>
          </cell>
        </row>
        <row r="6434">
          <cell r="J6434" t="str">
            <v>5001126</v>
          </cell>
          <cell r="M6434">
            <v>1</v>
          </cell>
          <cell r="N6434">
            <v>0</v>
          </cell>
        </row>
        <row r="6435">
          <cell r="J6435" t="str">
            <v>5001126</v>
          </cell>
          <cell r="M6435">
            <v>2</v>
          </cell>
          <cell r="N6435">
            <v>0</v>
          </cell>
        </row>
        <row r="6436">
          <cell r="J6436" t="str">
            <v>5001126</v>
          </cell>
          <cell r="M6436">
            <v>3</v>
          </cell>
          <cell r="N6436">
            <v>0</v>
          </cell>
        </row>
        <row r="6437">
          <cell r="J6437" t="str">
            <v>5001126</v>
          </cell>
          <cell r="M6437">
            <v>4</v>
          </cell>
          <cell r="N6437">
            <v>0</v>
          </cell>
        </row>
        <row r="6438">
          <cell r="J6438" t="str">
            <v>5001126</v>
          </cell>
          <cell r="M6438">
            <v>5</v>
          </cell>
          <cell r="N6438">
            <v>0</v>
          </cell>
        </row>
        <row r="6439">
          <cell r="J6439" t="str">
            <v>5001126</v>
          </cell>
          <cell r="M6439">
            <v>6</v>
          </cell>
          <cell r="N6439">
            <v>0</v>
          </cell>
        </row>
        <row r="6440">
          <cell r="J6440" t="str">
            <v>5001126</v>
          </cell>
          <cell r="M6440">
            <v>1</v>
          </cell>
          <cell r="N6440">
            <v>0</v>
          </cell>
        </row>
        <row r="6441">
          <cell r="J6441" t="str">
            <v>5001126</v>
          </cell>
          <cell r="M6441">
            <v>2</v>
          </cell>
          <cell r="N6441">
            <v>0</v>
          </cell>
        </row>
        <row r="6442">
          <cell r="J6442" t="str">
            <v>5001126</v>
          </cell>
          <cell r="M6442">
            <v>3</v>
          </cell>
          <cell r="N6442">
            <v>0</v>
          </cell>
        </row>
        <row r="6443">
          <cell r="J6443" t="str">
            <v>5001126</v>
          </cell>
          <cell r="M6443">
            <v>4</v>
          </cell>
          <cell r="N6443">
            <v>0</v>
          </cell>
        </row>
        <row r="6444">
          <cell r="J6444" t="str">
            <v>5001126</v>
          </cell>
          <cell r="M6444">
            <v>5</v>
          </cell>
          <cell r="N6444">
            <v>0</v>
          </cell>
        </row>
        <row r="6445">
          <cell r="J6445" t="str">
            <v>5001126</v>
          </cell>
          <cell r="M6445">
            <v>6</v>
          </cell>
          <cell r="N6445">
            <v>0</v>
          </cell>
        </row>
        <row r="6446">
          <cell r="J6446" t="str">
            <v>5001126</v>
          </cell>
          <cell r="M6446">
            <v>1</v>
          </cell>
          <cell r="N6446">
            <v>0</v>
          </cell>
        </row>
        <row r="6447">
          <cell r="J6447" t="str">
            <v>5001126</v>
          </cell>
          <cell r="M6447">
            <v>2</v>
          </cell>
          <cell r="N6447">
            <v>0</v>
          </cell>
        </row>
        <row r="6448">
          <cell r="J6448" t="str">
            <v>5001126</v>
          </cell>
          <cell r="M6448">
            <v>3</v>
          </cell>
          <cell r="N6448">
            <v>0</v>
          </cell>
        </row>
        <row r="6449">
          <cell r="J6449" t="str">
            <v>5001126</v>
          </cell>
          <cell r="M6449">
            <v>4</v>
          </cell>
          <cell r="N6449">
            <v>0</v>
          </cell>
        </row>
        <row r="6450">
          <cell r="J6450" t="str">
            <v>5001126</v>
          </cell>
          <cell r="M6450">
            <v>5</v>
          </cell>
          <cell r="N6450">
            <v>0</v>
          </cell>
        </row>
        <row r="6451">
          <cell r="J6451" t="str">
            <v>5001126</v>
          </cell>
          <cell r="M6451">
            <v>6</v>
          </cell>
          <cell r="N6451">
            <v>0</v>
          </cell>
        </row>
        <row r="6452">
          <cell r="J6452" t="str">
            <v>5001126</v>
          </cell>
          <cell r="M6452">
            <v>1</v>
          </cell>
          <cell r="N6452">
            <v>-4874</v>
          </cell>
        </row>
        <row r="6453">
          <cell r="J6453" t="str">
            <v>5001126</v>
          </cell>
          <cell r="M6453">
            <v>2</v>
          </cell>
          <cell r="N6453">
            <v>16813</v>
          </cell>
        </row>
        <row r="6454">
          <cell r="J6454" t="str">
            <v>5001126</v>
          </cell>
          <cell r="M6454">
            <v>3</v>
          </cell>
          <cell r="N6454">
            <v>34427</v>
          </cell>
        </row>
        <row r="6455">
          <cell r="J6455" t="str">
            <v>5001126</v>
          </cell>
          <cell r="M6455">
            <v>4</v>
          </cell>
          <cell r="N6455">
            <v>20812</v>
          </cell>
        </row>
        <row r="6456">
          <cell r="J6456" t="str">
            <v>5001126</v>
          </cell>
          <cell r="M6456">
            <v>5</v>
          </cell>
          <cell r="N6456">
            <v>145876</v>
          </cell>
        </row>
        <row r="6457">
          <cell r="J6457" t="str">
            <v>5001126</v>
          </cell>
          <cell r="M6457">
            <v>6</v>
          </cell>
          <cell r="N6457">
            <v>1174</v>
          </cell>
        </row>
        <row r="6458">
          <cell r="J6458" t="str">
            <v>5001126</v>
          </cell>
          <cell r="M6458">
            <v>1</v>
          </cell>
          <cell r="N6458">
            <v>38</v>
          </cell>
        </row>
        <row r="6459">
          <cell r="J6459" t="str">
            <v>5001126</v>
          </cell>
          <cell r="M6459">
            <v>2</v>
          </cell>
          <cell r="N6459">
            <v>99</v>
          </cell>
        </row>
        <row r="6460">
          <cell r="J6460" t="str">
            <v>5001126</v>
          </cell>
          <cell r="M6460">
            <v>3</v>
          </cell>
          <cell r="N6460">
            <v>75</v>
          </cell>
        </row>
        <row r="6461">
          <cell r="J6461" t="str">
            <v>5001126</v>
          </cell>
          <cell r="M6461">
            <v>4</v>
          </cell>
          <cell r="N6461">
            <v>142</v>
          </cell>
        </row>
        <row r="6462">
          <cell r="J6462" t="str">
            <v>5001126</v>
          </cell>
          <cell r="M6462">
            <v>5</v>
          </cell>
          <cell r="N6462">
            <v>364</v>
          </cell>
        </row>
        <row r="6463">
          <cell r="J6463" t="str">
            <v>5001126</v>
          </cell>
          <cell r="M6463">
            <v>6</v>
          </cell>
          <cell r="N6463">
            <v>107</v>
          </cell>
        </row>
        <row r="6464">
          <cell r="J6464" t="str">
            <v>5001126</v>
          </cell>
          <cell r="M6464">
            <v>1</v>
          </cell>
          <cell r="N6464">
            <v>0</v>
          </cell>
        </row>
        <row r="6465">
          <cell r="J6465" t="str">
            <v>5001126</v>
          </cell>
          <cell r="M6465">
            <v>2</v>
          </cell>
          <cell r="N6465">
            <v>79</v>
          </cell>
        </row>
        <row r="6466">
          <cell r="J6466" t="str">
            <v>5001126</v>
          </cell>
          <cell r="M6466">
            <v>3</v>
          </cell>
          <cell r="N6466">
            <v>29</v>
          </cell>
        </row>
        <row r="6467">
          <cell r="J6467" t="str">
            <v>5001126</v>
          </cell>
          <cell r="M6467">
            <v>4</v>
          </cell>
          <cell r="N6467">
            <v>31734</v>
          </cell>
        </row>
        <row r="6468">
          <cell r="J6468" t="str">
            <v>5001126</v>
          </cell>
          <cell r="M6468">
            <v>5</v>
          </cell>
          <cell r="N6468">
            <v>650</v>
          </cell>
        </row>
        <row r="6469">
          <cell r="J6469" t="str">
            <v>5001126</v>
          </cell>
          <cell r="M6469">
            <v>6</v>
          </cell>
          <cell r="N6469">
            <v>25541</v>
          </cell>
        </row>
        <row r="6470">
          <cell r="J6470" t="str">
            <v>5001126</v>
          </cell>
          <cell r="M6470">
            <v>1</v>
          </cell>
          <cell r="N6470">
            <v>62</v>
          </cell>
        </row>
        <row r="6471">
          <cell r="J6471" t="str">
            <v>5001126</v>
          </cell>
          <cell r="M6471">
            <v>2</v>
          </cell>
          <cell r="N6471">
            <v>-5206</v>
          </cell>
        </row>
        <row r="6472">
          <cell r="J6472" t="str">
            <v>5001126</v>
          </cell>
          <cell r="M6472">
            <v>3</v>
          </cell>
          <cell r="N6472">
            <v>0</v>
          </cell>
        </row>
        <row r="6473">
          <cell r="J6473" t="str">
            <v>5001126</v>
          </cell>
          <cell r="M6473">
            <v>4</v>
          </cell>
          <cell r="N6473">
            <v>265</v>
          </cell>
        </row>
        <row r="6474">
          <cell r="J6474" t="str">
            <v>5001126</v>
          </cell>
          <cell r="M6474">
            <v>5</v>
          </cell>
          <cell r="N6474">
            <v>114</v>
          </cell>
        </row>
        <row r="6475">
          <cell r="J6475" t="str">
            <v>5001126</v>
          </cell>
          <cell r="M6475">
            <v>6</v>
          </cell>
          <cell r="N6475">
            <v>4099</v>
          </cell>
        </row>
        <row r="6476">
          <cell r="J6476" t="str">
            <v>5001126</v>
          </cell>
          <cell r="M6476">
            <v>1</v>
          </cell>
          <cell r="N6476">
            <v>0</v>
          </cell>
        </row>
        <row r="6477">
          <cell r="J6477" t="str">
            <v>5001126</v>
          </cell>
          <cell r="M6477">
            <v>2</v>
          </cell>
          <cell r="N6477">
            <v>436</v>
          </cell>
        </row>
        <row r="6478">
          <cell r="J6478" t="str">
            <v>5001126</v>
          </cell>
          <cell r="M6478">
            <v>3</v>
          </cell>
          <cell r="N6478">
            <v>496</v>
          </cell>
        </row>
        <row r="6479">
          <cell r="J6479" t="str">
            <v>5001126</v>
          </cell>
          <cell r="M6479">
            <v>4</v>
          </cell>
          <cell r="N6479">
            <v>410</v>
          </cell>
        </row>
        <row r="6480">
          <cell r="J6480" t="str">
            <v>5001126</v>
          </cell>
          <cell r="M6480">
            <v>5</v>
          </cell>
          <cell r="N6480">
            <v>618</v>
          </cell>
        </row>
        <row r="6481">
          <cell r="J6481" t="str">
            <v>5001126</v>
          </cell>
          <cell r="M6481">
            <v>6</v>
          </cell>
          <cell r="N6481">
            <v>738</v>
          </cell>
        </row>
        <row r="6482">
          <cell r="J6482" t="str">
            <v>5001126</v>
          </cell>
          <cell r="M6482">
            <v>1</v>
          </cell>
          <cell r="N6482">
            <v>102</v>
          </cell>
        </row>
        <row r="6483">
          <cell r="J6483" t="str">
            <v>5001126</v>
          </cell>
          <cell r="M6483">
            <v>2</v>
          </cell>
          <cell r="N6483">
            <v>146</v>
          </cell>
        </row>
        <row r="6484">
          <cell r="J6484" t="str">
            <v>5001126</v>
          </cell>
          <cell r="M6484">
            <v>3</v>
          </cell>
          <cell r="N6484">
            <v>13</v>
          </cell>
        </row>
        <row r="6485">
          <cell r="J6485" t="str">
            <v>5001126</v>
          </cell>
          <cell r="M6485">
            <v>4</v>
          </cell>
          <cell r="N6485">
            <v>0</v>
          </cell>
        </row>
        <row r="6486">
          <cell r="J6486" t="str">
            <v>5001126</v>
          </cell>
          <cell r="M6486">
            <v>5</v>
          </cell>
          <cell r="N6486">
            <v>35</v>
          </cell>
        </row>
        <row r="6487">
          <cell r="J6487" t="str">
            <v>5001126</v>
          </cell>
          <cell r="M6487">
            <v>6</v>
          </cell>
          <cell r="N6487">
            <v>0</v>
          </cell>
        </row>
        <row r="6488">
          <cell r="J6488" t="str">
            <v>5001126</v>
          </cell>
          <cell r="M6488">
            <v>1</v>
          </cell>
          <cell r="N6488">
            <v>77</v>
          </cell>
        </row>
        <row r="6489">
          <cell r="J6489" t="str">
            <v>5001126</v>
          </cell>
          <cell r="M6489">
            <v>2</v>
          </cell>
          <cell r="N6489">
            <v>77</v>
          </cell>
        </row>
        <row r="6490">
          <cell r="J6490" t="str">
            <v>5001126</v>
          </cell>
          <cell r="M6490">
            <v>3</v>
          </cell>
          <cell r="N6490">
            <v>229</v>
          </cell>
        </row>
        <row r="6491">
          <cell r="J6491" t="str">
            <v>5001126</v>
          </cell>
          <cell r="M6491">
            <v>4</v>
          </cell>
          <cell r="N6491">
            <v>624</v>
          </cell>
        </row>
        <row r="6492">
          <cell r="J6492" t="str">
            <v>5001126</v>
          </cell>
          <cell r="M6492">
            <v>5</v>
          </cell>
          <cell r="N6492">
            <v>63</v>
          </cell>
        </row>
        <row r="6493">
          <cell r="J6493" t="str">
            <v>5001126</v>
          </cell>
          <cell r="M6493">
            <v>6</v>
          </cell>
          <cell r="N6493">
            <v>1192</v>
          </cell>
        </row>
        <row r="6494">
          <cell r="J6494" t="str">
            <v>5001126</v>
          </cell>
          <cell r="M6494">
            <v>1</v>
          </cell>
          <cell r="N6494">
            <v>537</v>
          </cell>
        </row>
        <row r="6495">
          <cell r="J6495" t="str">
            <v>5001126</v>
          </cell>
          <cell r="M6495">
            <v>2</v>
          </cell>
          <cell r="N6495">
            <v>98</v>
          </cell>
        </row>
        <row r="6496">
          <cell r="J6496" t="str">
            <v>5001126</v>
          </cell>
          <cell r="M6496">
            <v>3</v>
          </cell>
          <cell r="N6496">
            <v>2458</v>
          </cell>
        </row>
        <row r="6497">
          <cell r="J6497" t="str">
            <v>5001126</v>
          </cell>
          <cell r="M6497">
            <v>4</v>
          </cell>
          <cell r="N6497">
            <v>1239</v>
          </cell>
        </row>
        <row r="6498">
          <cell r="J6498" t="str">
            <v>5001126</v>
          </cell>
          <cell r="M6498">
            <v>5</v>
          </cell>
          <cell r="N6498">
            <v>671</v>
          </cell>
        </row>
        <row r="6499">
          <cell r="J6499" t="str">
            <v>5001126</v>
          </cell>
          <cell r="M6499">
            <v>6</v>
          </cell>
          <cell r="N6499">
            <v>1298</v>
          </cell>
        </row>
        <row r="6500">
          <cell r="J6500" t="str">
            <v>5001126</v>
          </cell>
          <cell r="M6500">
            <v>1</v>
          </cell>
          <cell r="N6500">
            <v>1239</v>
          </cell>
        </row>
        <row r="6501">
          <cell r="J6501" t="str">
            <v>5001126</v>
          </cell>
          <cell r="M6501">
            <v>2</v>
          </cell>
          <cell r="N6501">
            <v>850</v>
          </cell>
        </row>
        <row r="6502">
          <cell r="J6502" t="str">
            <v>5001126</v>
          </cell>
          <cell r="M6502">
            <v>3</v>
          </cell>
          <cell r="N6502">
            <v>801</v>
          </cell>
        </row>
        <row r="6503">
          <cell r="J6503" t="str">
            <v>5001126</v>
          </cell>
          <cell r="M6503">
            <v>4</v>
          </cell>
          <cell r="N6503">
            <v>355</v>
          </cell>
        </row>
        <row r="6504">
          <cell r="J6504" t="str">
            <v>5001126</v>
          </cell>
          <cell r="M6504">
            <v>5</v>
          </cell>
          <cell r="N6504">
            <v>1226</v>
          </cell>
        </row>
        <row r="6505">
          <cell r="J6505" t="str">
            <v>5001126</v>
          </cell>
          <cell r="M6505">
            <v>6</v>
          </cell>
          <cell r="N6505">
            <v>1905</v>
          </cell>
        </row>
        <row r="6506">
          <cell r="J6506" t="str">
            <v>5001126</v>
          </cell>
          <cell r="M6506">
            <v>1</v>
          </cell>
          <cell r="N6506">
            <v>0</v>
          </cell>
        </row>
        <row r="6507">
          <cell r="J6507" t="str">
            <v>5001126</v>
          </cell>
          <cell r="M6507">
            <v>2</v>
          </cell>
          <cell r="N6507">
            <v>0</v>
          </cell>
        </row>
        <row r="6508">
          <cell r="J6508" t="str">
            <v>5001126</v>
          </cell>
          <cell r="M6508">
            <v>3</v>
          </cell>
          <cell r="N6508">
            <v>0</v>
          </cell>
        </row>
        <row r="6509">
          <cell r="J6509" t="str">
            <v>5001126</v>
          </cell>
          <cell r="M6509">
            <v>4</v>
          </cell>
          <cell r="N6509">
            <v>68</v>
          </cell>
        </row>
        <row r="6510">
          <cell r="J6510" t="str">
            <v>5001126</v>
          </cell>
          <cell r="M6510">
            <v>5</v>
          </cell>
          <cell r="N6510">
            <v>216</v>
          </cell>
        </row>
        <row r="6511">
          <cell r="J6511" t="str">
            <v>5001126</v>
          </cell>
          <cell r="M6511">
            <v>6</v>
          </cell>
          <cell r="N6511">
            <v>0</v>
          </cell>
        </row>
        <row r="6512">
          <cell r="J6512" t="str">
            <v>5001126</v>
          </cell>
          <cell r="M6512">
            <v>1</v>
          </cell>
          <cell r="N6512">
            <v>0</v>
          </cell>
        </row>
        <row r="6513">
          <cell r="J6513" t="str">
            <v>5001126</v>
          </cell>
          <cell r="M6513">
            <v>2</v>
          </cell>
          <cell r="N6513">
            <v>0</v>
          </cell>
        </row>
        <row r="6514">
          <cell r="J6514" t="str">
            <v>5001126</v>
          </cell>
          <cell r="M6514">
            <v>3</v>
          </cell>
          <cell r="N6514">
            <v>0</v>
          </cell>
        </row>
        <row r="6515">
          <cell r="J6515" t="str">
            <v>5001126</v>
          </cell>
          <cell r="M6515">
            <v>4</v>
          </cell>
          <cell r="N6515">
            <v>0</v>
          </cell>
        </row>
        <row r="6516">
          <cell r="J6516" t="str">
            <v>5001126</v>
          </cell>
          <cell r="M6516">
            <v>5</v>
          </cell>
          <cell r="N6516">
            <v>0</v>
          </cell>
        </row>
        <row r="6517">
          <cell r="J6517" t="str">
            <v>5001126</v>
          </cell>
          <cell r="M6517">
            <v>6</v>
          </cell>
          <cell r="N6517">
            <v>0</v>
          </cell>
        </row>
        <row r="6518">
          <cell r="J6518" t="str">
            <v>5001126</v>
          </cell>
          <cell r="M6518">
            <v>1</v>
          </cell>
          <cell r="N6518">
            <v>4220</v>
          </cell>
        </row>
        <row r="6519">
          <cell r="J6519" t="str">
            <v>5001126</v>
          </cell>
          <cell r="M6519">
            <v>2</v>
          </cell>
          <cell r="N6519">
            <v>12965</v>
          </cell>
        </row>
        <row r="6520">
          <cell r="J6520" t="str">
            <v>5001126</v>
          </cell>
          <cell r="M6520">
            <v>3</v>
          </cell>
          <cell r="N6520">
            <v>4326</v>
          </cell>
        </row>
        <row r="6521">
          <cell r="J6521" t="str">
            <v>5001126</v>
          </cell>
          <cell r="M6521">
            <v>4</v>
          </cell>
          <cell r="N6521">
            <v>3652</v>
          </cell>
        </row>
        <row r="6522">
          <cell r="J6522" t="str">
            <v>5001126</v>
          </cell>
          <cell r="M6522">
            <v>5</v>
          </cell>
          <cell r="N6522">
            <v>21206</v>
          </cell>
        </row>
        <row r="6523">
          <cell r="J6523" t="str">
            <v>5001126</v>
          </cell>
          <cell r="M6523">
            <v>6</v>
          </cell>
          <cell r="N6523">
            <v>18103</v>
          </cell>
        </row>
        <row r="6524">
          <cell r="J6524" t="str">
            <v>5001126</v>
          </cell>
          <cell r="M6524">
            <v>1</v>
          </cell>
          <cell r="N6524">
            <v>0</v>
          </cell>
        </row>
        <row r="6525">
          <cell r="J6525" t="str">
            <v>5001126</v>
          </cell>
          <cell r="M6525">
            <v>2</v>
          </cell>
          <cell r="N6525">
            <v>0</v>
          </cell>
        </row>
        <row r="6526">
          <cell r="J6526" t="str">
            <v>5001126</v>
          </cell>
          <cell r="M6526">
            <v>3</v>
          </cell>
          <cell r="N6526">
            <v>0</v>
          </cell>
        </row>
        <row r="6527">
          <cell r="J6527" t="str">
            <v>5001126</v>
          </cell>
          <cell r="M6527">
            <v>4</v>
          </cell>
          <cell r="N6527">
            <v>15938</v>
          </cell>
        </row>
        <row r="6528">
          <cell r="J6528" t="str">
            <v>5001126</v>
          </cell>
          <cell r="M6528">
            <v>5</v>
          </cell>
          <cell r="N6528">
            <v>0</v>
          </cell>
        </row>
        <row r="6529">
          <cell r="J6529" t="str">
            <v>5001126</v>
          </cell>
          <cell r="M6529">
            <v>6</v>
          </cell>
          <cell r="N6529">
            <v>0</v>
          </cell>
        </row>
        <row r="6530">
          <cell r="J6530" t="str">
            <v>5001126</v>
          </cell>
          <cell r="M6530">
            <v>1</v>
          </cell>
          <cell r="N6530">
            <v>294</v>
          </cell>
        </row>
        <row r="6531">
          <cell r="J6531" t="str">
            <v>5001126</v>
          </cell>
          <cell r="M6531">
            <v>2</v>
          </cell>
          <cell r="N6531">
            <v>49422</v>
          </cell>
        </row>
        <row r="6532">
          <cell r="J6532" t="str">
            <v>5001126</v>
          </cell>
          <cell r="M6532">
            <v>3</v>
          </cell>
          <cell r="N6532">
            <v>610</v>
          </cell>
        </row>
        <row r="6533">
          <cell r="J6533" t="str">
            <v>5001126</v>
          </cell>
          <cell r="M6533">
            <v>4</v>
          </cell>
          <cell r="N6533">
            <v>3106</v>
          </cell>
        </row>
        <row r="6534">
          <cell r="J6534" t="str">
            <v>5001126</v>
          </cell>
          <cell r="M6534">
            <v>5</v>
          </cell>
          <cell r="N6534">
            <v>99</v>
          </cell>
        </row>
        <row r="6535">
          <cell r="J6535" t="str">
            <v>5001126</v>
          </cell>
          <cell r="M6535">
            <v>6</v>
          </cell>
          <cell r="N6535">
            <v>187</v>
          </cell>
        </row>
        <row r="6536">
          <cell r="J6536" t="str">
            <v>5001126</v>
          </cell>
          <cell r="M6536">
            <v>1</v>
          </cell>
          <cell r="N6536">
            <v>0</v>
          </cell>
        </row>
        <row r="6537">
          <cell r="J6537" t="str">
            <v>5001126</v>
          </cell>
          <cell r="M6537">
            <v>2</v>
          </cell>
          <cell r="N6537">
            <v>0</v>
          </cell>
        </row>
        <row r="6538">
          <cell r="J6538" t="str">
            <v>5001126</v>
          </cell>
          <cell r="M6538">
            <v>3</v>
          </cell>
          <cell r="N6538">
            <v>0</v>
          </cell>
        </row>
        <row r="6539">
          <cell r="J6539" t="str">
            <v>5001126</v>
          </cell>
          <cell r="M6539">
            <v>4</v>
          </cell>
          <cell r="N6539">
            <v>9336</v>
          </cell>
        </row>
        <row r="6540">
          <cell r="J6540" t="str">
            <v>5001126</v>
          </cell>
          <cell r="M6540">
            <v>5</v>
          </cell>
          <cell r="N6540">
            <v>930</v>
          </cell>
        </row>
        <row r="6541">
          <cell r="J6541" t="str">
            <v>5001126</v>
          </cell>
          <cell r="M6541">
            <v>6</v>
          </cell>
          <cell r="N6541">
            <v>0</v>
          </cell>
        </row>
        <row r="6542">
          <cell r="J6542" t="str">
            <v>5001126</v>
          </cell>
          <cell r="M6542">
            <v>1</v>
          </cell>
          <cell r="N6542">
            <v>0</v>
          </cell>
        </row>
        <row r="6543">
          <cell r="J6543" t="str">
            <v>5001126</v>
          </cell>
          <cell r="M6543">
            <v>2</v>
          </cell>
          <cell r="N6543">
            <v>2071</v>
          </cell>
        </row>
        <row r="6544">
          <cell r="J6544" t="str">
            <v>5001126</v>
          </cell>
          <cell r="M6544">
            <v>3</v>
          </cell>
          <cell r="N6544">
            <v>0</v>
          </cell>
        </row>
        <row r="6545">
          <cell r="J6545" t="str">
            <v>5001126</v>
          </cell>
          <cell r="M6545">
            <v>4</v>
          </cell>
          <cell r="N6545">
            <v>2279</v>
          </cell>
        </row>
        <row r="6546">
          <cell r="J6546" t="str">
            <v>5001126</v>
          </cell>
          <cell r="M6546">
            <v>5</v>
          </cell>
          <cell r="N6546">
            <v>1037</v>
          </cell>
        </row>
        <row r="6547">
          <cell r="J6547" t="str">
            <v>5001126</v>
          </cell>
          <cell r="M6547">
            <v>6</v>
          </cell>
          <cell r="N6547">
            <v>1099</v>
          </cell>
        </row>
        <row r="6548">
          <cell r="J6548" t="str">
            <v>5001126</v>
          </cell>
          <cell r="M6548">
            <v>1</v>
          </cell>
          <cell r="N6548">
            <v>42</v>
          </cell>
        </row>
        <row r="6549">
          <cell r="J6549" t="str">
            <v>5001126</v>
          </cell>
          <cell r="M6549">
            <v>2</v>
          </cell>
          <cell r="N6549">
            <v>42</v>
          </cell>
        </row>
        <row r="6550">
          <cell r="J6550" t="str">
            <v>5001126</v>
          </cell>
          <cell r="M6550">
            <v>3</v>
          </cell>
          <cell r="N6550">
            <v>52</v>
          </cell>
        </row>
        <row r="6551">
          <cell r="J6551" t="str">
            <v>5001126</v>
          </cell>
          <cell r="M6551">
            <v>4</v>
          </cell>
          <cell r="N6551">
            <v>42</v>
          </cell>
        </row>
        <row r="6552">
          <cell r="J6552" t="str">
            <v>5001126</v>
          </cell>
          <cell r="M6552">
            <v>5</v>
          </cell>
          <cell r="N6552">
            <v>42</v>
          </cell>
        </row>
        <row r="6553">
          <cell r="J6553" t="str">
            <v>5001126</v>
          </cell>
          <cell r="M6553">
            <v>6</v>
          </cell>
          <cell r="N6553">
            <v>52</v>
          </cell>
        </row>
        <row r="6554">
          <cell r="J6554" t="str">
            <v>5001126</v>
          </cell>
          <cell r="M6554">
            <v>1</v>
          </cell>
          <cell r="N6554">
            <v>55</v>
          </cell>
        </row>
        <row r="6555">
          <cell r="J6555" t="str">
            <v>5001126</v>
          </cell>
          <cell r="M6555">
            <v>2</v>
          </cell>
          <cell r="N6555">
            <v>8</v>
          </cell>
        </row>
        <row r="6556">
          <cell r="J6556" t="str">
            <v>5001126</v>
          </cell>
          <cell r="M6556">
            <v>3</v>
          </cell>
          <cell r="N6556">
            <v>1</v>
          </cell>
        </row>
        <row r="6557">
          <cell r="J6557" t="str">
            <v>5001126</v>
          </cell>
          <cell r="M6557">
            <v>4</v>
          </cell>
          <cell r="N6557">
            <v>105</v>
          </cell>
        </row>
        <row r="6558">
          <cell r="J6558" t="str">
            <v>5001126</v>
          </cell>
          <cell r="M6558">
            <v>5</v>
          </cell>
          <cell r="N6558">
            <v>35</v>
          </cell>
        </row>
        <row r="6559">
          <cell r="J6559" t="str">
            <v>5001126</v>
          </cell>
          <cell r="M6559">
            <v>6</v>
          </cell>
          <cell r="N6559">
            <v>180</v>
          </cell>
        </row>
        <row r="6560">
          <cell r="J6560" t="str">
            <v>5001126</v>
          </cell>
          <cell r="M6560">
            <v>1</v>
          </cell>
          <cell r="N6560">
            <v>0</v>
          </cell>
        </row>
        <row r="6561">
          <cell r="J6561" t="str">
            <v>5001126</v>
          </cell>
          <cell r="M6561">
            <v>2</v>
          </cell>
          <cell r="N6561">
            <v>0</v>
          </cell>
        </row>
        <row r="6562">
          <cell r="J6562" t="str">
            <v>5001126</v>
          </cell>
          <cell r="M6562">
            <v>3</v>
          </cell>
          <cell r="N6562">
            <v>0</v>
          </cell>
        </row>
        <row r="6563">
          <cell r="J6563" t="str">
            <v>5001126</v>
          </cell>
          <cell r="M6563">
            <v>4</v>
          </cell>
          <cell r="N6563">
            <v>-114</v>
          </cell>
        </row>
        <row r="6564">
          <cell r="J6564" t="str">
            <v>5001126</v>
          </cell>
          <cell r="M6564">
            <v>5</v>
          </cell>
          <cell r="N6564">
            <v>0</v>
          </cell>
        </row>
        <row r="6565">
          <cell r="J6565" t="str">
            <v>5001126</v>
          </cell>
          <cell r="M6565">
            <v>6</v>
          </cell>
          <cell r="N6565">
            <v>114</v>
          </cell>
        </row>
        <row r="6566">
          <cell r="J6566" t="str">
            <v>5001126</v>
          </cell>
          <cell r="M6566">
            <v>1</v>
          </cell>
          <cell r="N6566">
            <v>0</v>
          </cell>
        </row>
        <row r="6567">
          <cell r="J6567" t="str">
            <v>5001126</v>
          </cell>
          <cell r="M6567">
            <v>2</v>
          </cell>
          <cell r="N6567">
            <v>0</v>
          </cell>
        </row>
        <row r="6568">
          <cell r="J6568" t="str">
            <v>5001126</v>
          </cell>
          <cell r="M6568">
            <v>3</v>
          </cell>
          <cell r="N6568">
            <v>0</v>
          </cell>
        </row>
        <row r="6569">
          <cell r="J6569" t="str">
            <v>5001126</v>
          </cell>
          <cell r="M6569">
            <v>4</v>
          </cell>
          <cell r="N6569">
            <v>0</v>
          </cell>
        </row>
        <row r="6570">
          <cell r="J6570" t="str">
            <v>5001126</v>
          </cell>
          <cell r="M6570">
            <v>5</v>
          </cell>
          <cell r="N6570">
            <v>0</v>
          </cell>
        </row>
        <row r="6571">
          <cell r="J6571" t="str">
            <v>5001126</v>
          </cell>
          <cell r="M6571">
            <v>6</v>
          </cell>
          <cell r="N6571">
            <v>0</v>
          </cell>
        </row>
        <row r="6572">
          <cell r="J6572" t="str">
            <v>5001126</v>
          </cell>
          <cell r="M6572">
            <v>1</v>
          </cell>
          <cell r="N6572">
            <v>157</v>
          </cell>
        </row>
        <row r="6573">
          <cell r="J6573" t="str">
            <v>5001126</v>
          </cell>
          <cell r="M6573">
            <v>2</v>
          </cell>
          <cell r="N6573">
            <v>0</v>
          </cell>
        </row>
        <row r="6574">
          <cell r="J6574" t="str">
            <v>5001126</v>
          </cell>
          <cell r="M6574">
            <v>3</v>
          </cell>
          <cell r="N6574">
            <v>0</v>
          </cell>
        </row>
        <row r="6575">
          <cell r="J6575" t="str">
            <v>5001126</v>
          </cell>
          <cell r="M6575">
            <v>4</v>
          </cell>
          <cell r="N6575">
            <v>0</v>
          </cell>
        </row>
        <row r="6576">
          <cell r="J6576" t="str">
            <v>5001126</v>
          </cell>
          <cell r="M6576">
            <v>5</v>
          </cell>
          <cell r="N6576">
            <v>2745</v>
          </cell>
        </row>
        <row r="6577">
          <cell r="J6577" t="str">
            <v>5001126</v>
          </cell>
          <cell r="M6577">
            <v>6</v>
          </cell>
          <cell r="N6577">
            <v>0</v>
          </cell>
        </row>
        <row r="6578">
          <cell r="J6578" t="str">
            <v>1629695</v>
          </cell>
          <cell r="M6578">
            <v>1</v>
          </cell>
          <cell r="N6578">
            <v>0</v>
          </cell>
        </row>
        <row r="6579">
          <cell r="J6579" t="str">
            <v>1629695</v>
          </cell>
          <cell r="M6579">
            <v>2</v>
          </cell>
          <cell r="N6579">
            <v>0</v>
          </cell>
        </row>
        <row r="6580">
          <cell r="J6580" t="str">
            <v>1629695</v>
          </cell>
          <cell r="M6580">
            <v>3</v>
          </cell>
          <cell r="N6580">
            <v>0</v>
          </cell>
        </row>
        <row r="6581">
          <cell r="J6581" t="str">
            <v>1629695</v>
          </cell>
          <cell r="M6581">
            <v>4</v>
          </cell>
          <cell r="N6581">
            <v>0</v>
          </cell>
        </row>
        <row r="6582">
          <cell r="J6582" t="str">
            <v>1629695</v>
          </cell>
          <cell r="M6582">
            <v>5</v>
          </cell>
          <cell r="N6582">
            <v>0</v>
          </cell>
        </row>
        <row r="6583">
          <cell r="J6583" t="str">
            <v>1629695</v>
          </cell>
          <cell r="M6583">
            <v>6</v>
          </cell>
          <cell r="N6583">
            <v>0</v>
          </cell>
        </row>
        <row r="6584">
          <cell r="J6584" t="str">
            <v>1629695</v>
          </cell>
          <cell r="M6584">
            <v>1</v>
          </cell>
          <cell r="N6584">
            <v>352016</v>
          </cell>
        </row>
        <row r="6585">
          <cell r="J6585" t="str">
            <v>1629695</v>
          </cell>
          <cell r="M6585">
            <v>2</v>
          </cell>
          <cell r="N6585">
            <v>259002</v>
          </cell>
        </row>
        <row r="6586">
          <cell r="J6586" t="str">
            <v>1629695</v>
          </cell>
          <cell r="M6586">
            <v>3</v>
          </cell>
          <cell r="N6586">
            <v>410596</v>
          </cell>
        </row>
        <row r="6587">
          <cell r="J6587" t="str">
            <v>1629695</v>
          </cell>
          <cell r="M6587">
            <v>4</v>
          </cell>
          <cell r="N6587">
            <v>251769</v>
          </cell>
        </row>
        <row r="6588">
          <cell r="J6588" t="str">
            <v>1629695</v>
          </cell>
          <cell r="M6588">
            <v>5</v>
          </cell>
          <cell r="N6588">
            <v>1015450</v>
          </cell>
        </row>
        <row r="6589">
          <cell r="J6589" t="str">
            <v>1629695</v>
          </cell>
          <cell r="M6589">
            <v>6</v>
          </cell>
          <cell r="N6589">
            <v>367041</v>
          </cell>
        </row>
        <row r="6590">
          <cell r="J6590" t="str">
            <v>1629695</v>
          </cell>
          <cell r="M6590">
            <v>1</v>
          </cell>
          <cell r="N6590">
            <v>13</v>
          </cell>
        </row>
        <row r="6591">
          <cell r="J6591" t="str">
            <v>1629695</v>
          </cell>
          <cell r="M6591">
            <v>2</v>
          </cell>
          <cell r="N6591">
            <v>0</v>
          </cell>
        </row>
        <row r="6592">
          <cell r="J6592" t="str">
            <v>1629695</v>
          </cell>
          <cell r="M6592">
            <v>3</v>
          </cell>
          <cell r="N6592">
            <v>49</v>
          </cell>
        </row>
        <row r="6593">
          <cell r="J6593" t="str">
            <v>1629695</v>
          </cell>
          <cell r="M6593">
            <v>4</v>
          </cell>
          <cell r="N6593">
            <v>57</v>
          </cell>
        </row>
        <row r="6594">
          <cell r="J6594" t="str">
            <v>1629695</v>
          </cell>
          <cell r="M6594">
            <v>5</v>
          </cell>
          <cell r="N6594">
            <v>33</v>
          </cell>
        </row>
        <row r="6595">
          <cell r="J6595" t="str">
            <v>1629695</v>
          </cell>
          <cell r="M6595">
            <v>6</v>
          </cell>
          <cell r="N6595">
            <v>151</v>
          </cell>
        </row>
        <row r="6596">
          <cell r="J6596" t="str">
            <v>1629695</v>
          </cell>
          <cell r="M6596">
            <v>1</v>
          </cell>
          <cell r="N6596">
            <v>0</v>
          </cell>
        </row>
        <row r="6597">
          <cell r="J6597" t="str">
            <v>1629695</v>
          </cell>
          <cell r="M6597">
            <v>2</v>
          </cell>
          <cell r="N6597">
            <v>0</v>
          </cell>
        </row>
        <row r="6598">
          <cell r="J6598" t="str">
            <v>1629695</v>
          </cell>
          <cell r="M6598">
            <v>3</v>
          </cell>
          <cell r="N6598">
            <v>0</v>
          </cell>
        </row>
        <row r="6599">
          <cell r="J6599" t="str">
            <v>1629695</v>
          </cell>
          <cell r="M6599">
            <v>4</v>
          </cell>
          <cell r="N6599">
            <v>0</v>
          </cell>
        </row>
        <row r="6600">
          <cell r="J6600" t="str">
            <v>1629695</v>
          </cell>
          <cell r="M6600">
            <v>5</v>
          </cell>
          <cell r="N6600">
            <v>0</v>
          </cell>
        </row>
        <row r="6601">
          <cell r="J6601" t="str">
            <v>1629695</v>
          </cell>
          <cell r="M6601">
            <v>6</v>
          </cell>
          <cell r="N6601">
            <v>2000</v>
          </cell>
        </row>
        <row r="6602">
          <cell r="J6602" t="str">
            <v>1629695</v>
          </cell>
          <cell r="M6602">
            <v>1</v>
          </cell>
          <cell r="N6602">
            <v>0</v>
          </cell>
        </row>
        <row r="6603">
          <cell r="J6603" t="str">
            <v>1629695</v>
          </cell>
          <cell r="M6603">
            <v>2</v>
          </cell>
          <cell r="N6603">
            <v>0</v>
          </cell>
        </row>
        <row r="6604">
          <cell r="J6604" t="str">
            <v>1629695</v>
          </cell>
          <cell r="M6604">
            <v>3</v>
          </cell>
          <cell r="N6604">
            <v>0</v>
          </cell>
        </row>
        <row r="6605">
          <cell r="J6605" t="str">
            <v>1629695</v>
          </cell>
          <cell r="M6605">
            <v>4</v>
          </cell>
          <cell r="N6605">
            <v>0</v>
          </cell>
        </row>
        <row r="6606">
          <cell r="J6606" t="str">
            <v>1629695</v>
          </cell>
          <cell r="M6606">
            <v>5</v>
          </cell>
          <cell r="N6606">
            <v>0</v>
          </cell>
        </row>
        <row r="6607">
          <cell r="J6607" t="str">
            <v>1629695</v>
          </cell>
          <cell r="M6607">
            <v>6</v>
          </cell>
          <cell r="N6607">
            <v>0</v>
          </cell>
        </row>
        <row r="6608">
          <cell r="J6608" t="str">
            <v>1629695</v>
          </cell>
          <cell r="M6608">
            <v>1</v>
          </cell>
          <cell r="N6608">
            <v>0</v>
          </cell>
        </row>
        <row r="6609">
          <cell r="J6609" t="str">
            <v>1629695</v>
          </cell>
          <cell r="M6609">
            <v>2</v>
          </cell>
          <cell r="N6609">
            <v>0</v>
          </cell>
        </row>
        <row r="6610">
          <cell r="J6610" t="str">
            <v>1629695</v>
          </cell>
          <cell r="M6610">
            <v>3</v>
          </cell>
          <cell r="N6610">
            <v>0</v>
          </cell>
        </row>
        <row r="6611">
          <cell r="J6611" t="str">
            <v>1629695</v>
          </cell>
          <cell r="M6611">
            <v>4</v>
          </cell>
          <cell r="N6611">
            <v>0</v>
          </cell>
        </row>
        <row r="6612">
          <cell r="J6612" t="str">
            <v>1629695</v>
          </cell>
          <cell r="M6612">
            <v>5</v>
          </cell>
          <cell r="N6612">
            <v>0</v>
          </cell>
        </row>
        <row r="6613">
          <cell r="J6613" t="str">
            <v>1629695</v>
          </cell>
          <cell r="M6613">
            <v>6</v>
          </cell>
          <cell r="N6613">
            <v>0</v>
          </cell>
        </row>
        <row r="6614">
          <cell r="J6614" t="str">
            <v>1629695</v>
          </cell>
          <cell r="M6614">
            <v>1</v>
          </cell>
          <cell r="N6614">
            <v>56176</v>
          </cell>
        </row>
        <row r="6615">
          <cell r="J6615" t="str">
            <v>1629695</v>
          </cell>
          <cell r="M6615">
            <v>2</v>
          </cell>
          <cell r="N6615">
            <v>56176</v>
          </cell>
        </row>
        <row r="6616">
          <cell r="J6616" t="str">
            <v>1629695</v>
          </cell>
          <cell r="M6616">
            <v>3</v>
          </cell>
          <cell r="N6616">
            <v>70220</v>
          </cell>
        </row>
        <row r="6617">
          <cell r="J6617" t="str">
            <v>1629695</v>
          </cell>
          <cell r="M6617">
            <v>4</v>
          </cell>
          <cell r="N6617">
            <v>56176</v>
          </cell>
        </row>
        <row r="6618">
          <cell r="J6618" t="str">
            <v>1629695</v>
          </cell>
          <cell r="M6618">
            <v>5</v>
          </cell>
          <cell r="N6618">
            <v>56176</v>
          </cell>
        </row>
        <row r="6619">
          <cell r="J6619" t="str">
            <v>1629695</v>
          </cell>
          <cell r="M6619">
            <v>6</v>
          </cell>
          <cell r="N6619">
            <v>70220</v>
          </cell>
        </row>
        <row r="6620">
          <cell r="J6620" t="str">
            <v>1629695</v>
          </cell>
          <cell r="M6620">
            <v>1</v>
          </cell>
          <cell r="N6620">
            <v>-405733</v>
          </cell>
        </row>
        <row r="6621">
          <cell r="J6621" t="str">
            <v>1629695</v>
          </cell>
          <cell r="M6621">
            <v>2</v>
          </cell>
          <cell r="N6621">
            <v>-123394</v>
          </cell>
        </row>
        <row r="6622">
          <cell r="J6622" t="str">
            <v>1629695</v>
          </cell>
          <cell r="M6622">
            <v>3</v>
          </cell>
          <cell r="N6622">
            <v>-242427</v>
          </cell>
        </row>
        <row r="6623">
          <cell r="J6623" t="str">
            <v>1629695</v>
          </cell>
          <cell r="M6623">
            <v>4</v>
          </cell>
          <cell r="N6623">
            <v>-215574</v>
          </cell>
        </row>
        <row r="6624">
          <cell r="J6624" t="str">
            <v>1629695</v>
          </cell>
          <cell r="M6624">
            <v>5</v>
          </cell>
          <cell r="N6624">
            <v>-643452</v>
          </cell>
        </row>
        <row r="6625">
          <cell r="J6625" t="str">
            <v>1629695</v>
          </cell>
          <cell r="M6625">
            <v>6</v>
          </cell>
          <cell r="N6625">
            <v>-206456</v>
          </cell>
        </row>
        <row r="6626">
          <cell r="J6626" t="str">
            <v>1629695</v>
          </cell>
          <cell r="M6626">
            <v>1</v>
          </cell>
          <cell r="N6626">
            <v>0</v>
          </cell>
        </row>
        <row r="6627">
          <cell r="J6627" t="str">
            <v>1629695</v>
          </cell>
          <cell r="M6627">
            <v>2</v>
          </cell>
          <cell r="N6627">
            <v>0</v>
          </cell>
        </row>
        <row r="6628">
          <cell r="J6628" t="str">
            <v>1629695</v>
          </cell>
          <cell r="M6628">
            <v>3</v>
          </cell>
          <cell r="N6628">
            <v>0</v>
          </cell>
        </row>
        <row r="6629">
          <cell r="J6629" t="str">
            <v>1629695</v>
          </cell>
          <cell r="M6629">
            <v>4</v>
          </cell>
          <cell r="N6629">
            <v>0</v>
          </cell>
        </row>
        <row r="6630">
          <cell r="J6630" t="str">
            <v>1629695</v>
          </cell>
          <cell r="M6630">
            <v>5</v>
          </cell>
          <cell r="N6630">
            <v>-105939</v>
          </cell>
        </row>
        <row r="6631">
          <cell r="J6631" t="str">
            <v>1629695</v>
          </cell>
          <cell r="M6631">
            <v>6</v>
          </cell>
          <cell r="N6631">
            <v>-25224</v>
          </cell>
        </row>
      </sheetData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"/>
      <sheetName val="proj mrv"/>
      <sheetName val="Exhibit A(1)"/>
      <sheetName val="Exhibit A(2)"/>
      <sheetName val="Exhibit A2(1)"/>
      <sheetName val="Exhibit A2(2)"/>
      <sheetName val="Exhibit A2(3)"/>
      <sheetName val="Exhibit B (2)"/>
      <sheetName val="Exhibit B(2) (2)"/>
      <sheetName val="Exhibit C"/>
      <sheetName val="Exhibit D"/>
      <sheetName val="proj calc rev-mrv (1)"/>
      <sheetName val="Module1"/>
      <sheetName val="EXPENSE TRANSACTIONS"/>
    </sheetNames>
    <sheetDataSet>
      <sheetData sheetId="0" refreshError="1"/>
      <sheetData sheetId="1" refreshError="1">
        <row r="4">
          <cell r="B4">
            <v>368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General Errors"/>
      <sheetName val="Tag Errors"/>
      <sheetName val="DB Errors"/>
      <sheetName val="Template"/>
      <sheetName val="DataPull"/>
      <sheetName val="ControlInput"/>
      <sheetName val="Help"/>
      <sheetName val="Report Control"/>
      <sheetName val="ConsolidatedDCF"/>
      <sheetName val="qté ressource"/>
      <sheetName val="Title"/>
      <sheetName val="Base"/>
      <sheetName val="report"/>
      <sheetName val="INPUT"/>
      <sheetName val="Cust_Trend_Ret"/>
      <sheetName val="General_Errors"/>
      <sheetName val="DB_Errors"/>
      <sheetName val="Tag_Errors"/>
      <sheetName val="DATA"/>
      <sheetName val="Cost"/>
      <sheetName val="dates"/>
      <sheetName val="Category Var. Analysis   M.C."/>
      <sheetName val="Category Var.  Analysis   O.R."/>
      <sheetName val="summary"/>
      <sheetName val="Sheet16"/>
      <sheetName val="EPpos96"/>
      <sheetName val="Control Sheet"/>
      <sheetName val="ACTUAL VS. BUDGET-OPERATIONS"/>
      <sheetName val="Cost Model"/>
      <sheetName val="Packaging"/>
      <sheetName val="Table"/>
      <sheetName val="P R _COSTS"/>
      <sheetName val="16 oz tang orng"/>
      <sheetName val="Apportionments"/>
      <sheetName val="#REF"/>
      <sheetName val="FME"/>
      <sheetName val="Volume"/>
      <sheetName val="Operations"/>
      <sheetName val="SAP data"/>
      <sheetName val="ALVXXL01"/>
      <sheetName val="General_Errors1"/>
      <sheetName val="Tag_Errors1"/>
      <sheetName val="DB_Errors1"/>
      <sheetName val="Report_Control"/>
      <sheetName val="qté_ressource"/>
      <sheetName val="CMPTGenerator"/>
      <sheetName val="Database"/>
      <sheetName val="CH-OV"/>
      <sheetName val="CurrencyRank"/>
      <sheetName val="BISC NONPI"/>
      <sheetName val="GL YTD"/>
      <sheetName val="16th July"/>
      <sheetName val="General_Errors2"/>
      <sheetName val="Tag_Errors2"/>
      <sheetName val="DB_Errors2"/>
      <sheetName val="Report_Control1"/>
      <sheetName val="qté_ressource1"/>
      <sheetName val="Category_Var__Analysis___M_C_"/>
      <sheetName val="Category_Var___Analysis___O_R_"/>
      <sheetName val="ACTUAL_VS__BUDGET-OPERATIONS"/>
      <sheetName val="Control_Sheet"/>
      <sheetName val="Inputs"/>
      <sheetName val="Flash"/>
      <sheetName val="Total"/>
      <sheetName val="Assumptions"/>
      <sheetName val="IRR of FCF"/>
      <sheetName val="Balance Sheet"/>
      <sheetName val="VC Analysis Mth_LC"/>
      <sheetName val="Principale"/>
      <sheetName val="EXPENSE TRANSACTIONS"/>
      <sheetName val="Cost_Model"/>
      <sheetName val="P_R__COSTS"/>
      <sheetName val="16_oz_tang_orng"/>
      <sheetName val="BISC_NONPI"/>
      <sheetName val="GL_YTD"/>
      <sheetName val="SAP_data"/>
      <sheetName val="Category_Var__Analysis___M_C_1"/>
      <sheetName val="Category_Var___Analysis___O_R_1"/>
      <sheetName val="ACTUAL_VS__BUDGET-OPERATIONS1"/>
      <sheetName val="Control_Sheet1"/>
      <sheetName val="Cost_Model1"/>
      <sheetName val="P_R__COSTS1"/>
      <sheetName val="16_oz_tang_orng1"/>
      <sheetName val="General_Errors3"/>
      <sheetName val="Tag_Errors3"/>
      <sheetName val="DB_Errors3"/>
      <sheetName val="Report_Control2"/>
      <sheetName val="qté_ressource2"/>
      <sheetName val="Category_Var__Analysis___M_C_2"/>
      <sheetName val="Category_Var___Analysis___O_R_2"/>
      <sheetName val="ACTUAL_VS__BUDGET-OPERATIONS2"/>
      <sheetName val="Control_Sheet2"/>
      <sheetName val="Cost_Model2"/>
      <sheetName val="P_R__COSTS2"/>
      <sheetName val="16_oz_tang_orng2"/>
      <sheetName val="General_Errors4"/>
      <sheetName val="Tag_Errors4"/>
      <sheetName val="DB_Errors4"/>
      <sheetName val="Report_Control3"/>
      <sheetName val="qté_ressource3"/>
      <sheetName val="Category_Var__Analysis___M_C_3"/>
      <sheetName val="Category_Var___Analysis___O_R_3"/>
      <sheetName val="ACTUAL_VS__BUDGET-OPERATIONS3"/>
      <sheetName val="Control_Sheet3"/>
      <sheetName val="Cost_Model3"/>
      <sheetName val="P_R__COSTS3"/>
      <sheetName val="16_oz_tang_orng3"/>
      <sheetName val="General_Errors5"/>
      <sheetName val="Tag_Errors5"/>
      <sheetName val="DB_Errors5"/>
      <sheetName val="Report_Control4"/>
      <sheetName val="qté_ressource4"/>
      <sheetName val="Category_Var__Analysis___M_C_4"/>
      <sheetName val="Category_Var___Analysis___O_R_4"/>
      <sheetName val="ACTUAL_VS__BUDGET-OPERATIONS4"/>
      <sheetName val="Control_Sheet4"/>
      <sheetName val="Cost_Model4"/>
      <sheetName val="P_R__COSTS4"/>
      <sheetName val="16_oz_tang_orng4"/>
    </sheetNames>
    <sheetDataSet>
      <sheetData sheetId="0" refreshError="1">
        <row r="4">
          <cell r="D4" t="str">
            <v>Save Report Name: (&amp; Character not allowed)</v>
          </cell>
        </row>
        <row r="5">
          <cell r="B5" t="str">
            <v>T:\KraftW\Impact\HardCopy</v>
          </cell>
          <cell r="J5">
            <v>0.49</v>
          </cell>
        </row>
        <row r="7">
          <cell r="B7" t="str">
            <v>Database</v>
          </cell>
          <cell r="C7" t="str">
            <v xml:space="preserve">Division Name </v>
          </cell>
          <cell r="D7" t="str">
            <v>Share Product</v>
          </cell>
          <cell r="E7" t="str">
            <v>Number of Indentations</v>
          </cell>
          <cell r="F7" t="str">
            <v>Product Label (Commas not allowed)</v>
          </cell>
          <cell r="H7" t="str">
            <v>OCI Numbers (If none, list as 0.0)</v>
          </cell>
          <cell r="I7" t="str">
            <v>Market Set</v>
          </cell>
          <cell r="J7" t="str">
            <v>Fact Set</v>
          </cell>
          <cell r="K7" t="str">
            <v>Product-Specific Footnote</v>
          </cell>
          <cell r="L7" t="str">
            <v>Include Category in Kraft Foods Total?</v>
          </cell>
          <cell r="M7" t="str">
            <v>Include Category in Top 25 Categories Total?</v>
          </cell>
          <cell r="N7" t="str">
            <v>List Division Total (Snacks, Beverages, Cheese, Grocery, or Convenient Meals)</v>
          </cell>
          <cell r="P7" t="str">
            <v>Market Label (Characters : \ / &lt; &gt; [ ] , not allowed)</v>
          </cell>
          <cell r="Q7" t="str">
            <v>Market Set 1</v>
          </cell>
          <cell r="R7" t="str">
            <v>Market Set 2</v>
          </cell>
          <cell r="S7" t="str">
            <v>Market Set 3</v>
          </cell>
          <cell r="T7" t="str">
            <v>Market Set 4</v>
          </cell>
          <cell r="U7" t="str">
            <v>Market Set 5</v>
          </cell>
          <cell r="V7" t="str">
            <v>Market-Specific Footnote</v>
          </cell>
          <cell r="W7" t="str">
            <v>Include OCI Contribution? (Y or N)</v>
          </cell>
          <cell r="X7" t="str">
            <v>Footnote (All Markets)</v>
          </cell>
          <cell r="Z7" t="str">
            <v>Fact Basis (Characters : \ / &lt; &gt; [ ] , not allowed)</v>
          </cell>
          <cell r="AA7" t="str">
            <v>Fact Label (Commas not allowed)</v>
          </cell>
          <cell r="AB7" t="str">
            <v>Fact Set 1</v>
          </cell>
          <cell r="AC7" t="str">
            <v>Fact Set 2</v>
          </cell>
          <cell r="AD7" t="str">
            <v>Fact Set 3</v>
          </cell>
          <cell r="AE7" t="str">
            <v>Fact Set 4</v>
          </cell>
          <cell r="AF7" t="str">
            <v>Fact Set 5</v>
          </cell>
          <cell r="AG7" t="str">
            <v>Fact Format</v>
          </cell>
          <cell r="AI7" t="str">
            <v>Period Label (Commas not allowed)</v>
          </cell>
        </row>
      </sheetData>
      <sheetData sheetId="1" refreshError="1">
        <row r="2">
          <cell r="A2" t="str">
            <v>Invalid Character</v>
          </cell>
          <cell r="B2" t="str">
            <v>Location</v>
          </cell>
          <cell r="D2" t="str">
            <v>Label Entry</v>
          </cell>
          <cell r="E2" t="str">
            <v>Location</v>
          </cell>
          <cell r="G2" t="str">
            <v>Location</v>
          </cell>
          <cell r="I2" t="str">
            <v>Error Description</v>
          </cell>
          <cell r="K2" t="str">
            <v>Invalid Path Name</v>
          </cell>
        </row>
      </sheetData>
      <sheetData sheetId="2" refreshError="1">
        <row r="2">
          <cell r="A2" t="str">
            <v>Tag</v>
          </cell>
          <cell r="B2" t="str">
            <v>Location</v>
          </cell>
          <cell r="C2" t="str">
            <v>DB in which tag doesn't exist</v>
          </cell>
          <cell r="E2" t="str">
            <v>Tag</v>
          </cell>
          <cell r="F2" t="str">
            <v>Location</v>
          </cell>
          <cell r="G2" t="str">
            <v>DB(s) in which tag doesn't exist</v>
          </cell>
          <cell r="I2" t="str">
            <v>Tag</v>
          </cell>
          <cell r="J2" t="str">
            <v>Location</v>
          </cell>
          <cell r="K2" t="str">
            <v>DB(s) in which tag doesn't exist</v>
          </cell>
          <cell r="M2" t="str">
            <v>Tag</v>
          </cell>
          <cell r="N2" t="str">
            <v>Location</v>
          </cell>
          <cell r="O2" t="str">
            <v>DB(s) in which tag doesn't exist</v>
          </cell>
          <cell r="Q2" t="str">
            <v>Tag</v>
          </cell>
          <cell r="R2" t="str">
            <v>Location</v>
          </cell>
          <cell r="S2" t="str">
            <v>DB(s) in which tag doesn't exist</v>
          </cell>
          <cell r="U2" t="str">
            <v>Tag</v>
          </cell>
          <cell r="V2" t="str">
            <v>Location</v>
          </cell>
          <cell r="W2" t="str">
            <v>DB(s) in which tag doesn't exist</v>
          </cell>
          <cell r="Y2" t="str">
            <v>Tag</v>
          </cell>
          <cell r="Z2" t="str">
            <v>Location</v>
          </cell>
          <cell r="AA2" t="str">
            <v>DB(s) in which tag doesn't exist</v>
          </cell>
          <cell r="AC2" t="str">
            <v>Tag</v>
          </cell>
          <cell r="AD2" t="str">
            <v>Location</v>
          </cell>
          <cell r="AE2" t="str">
            <v>DB(s) in which tag doesn't exist</v>
          </cell>
        </row>
      </sheetData>
      <sheetData sheetId="3" refreshError="1">
        <row r="2">
          <cell r="A2" t="str">
            <v>DB Name</v>
          </cell>
          <cell r="B2" t="str">
            <v>Location</v>
          </cell>
          <cell r="D2" t="str">
            <v>DB Name</v>
          </cell>
          <cell r="E2" t="str">
            <v>Entry Location</v>
          </cell>
        </row>
      </sheetData>
      <sheetData sheetId="4" refreshError="1">
        <row r="1">
          <cell r="I1" t="str">
            <v>KRAFT FOODS COMPETITIVE MARKETPLACE TRACKER</v>
          </cell>
        </row>
      </sheetData>
      <sheetData sheetId="5" refreshError="1"/>
      <sheetData sheetId="6" refreshError="1">
        <row r="1">
          <cell r="A1" t="str">
            <v>Markets:</v>
          </cell>
          <cell r="D1" t="str">
            <v>Facts:</v>
          </cell>
          <cell r="G1" t="str">
            <v>Periods: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">
          <cell r="A2" t="str">
            <v>Invalid Character</v>
          </cell>
        </row>
      </sheetData>
      <sheetData sheetId="42">
        <row r="2">
          <cell r="A2" t="str">
            <v>Tag</v>
          </cell>
        </row>
      </sheetData>
      <sheetData sheetId="43">
        <row r="2">
          <cell r="A2" t="str">
            <v>DB Name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A2" t="str">
            <v>Invalid Character</v>
          </cell>
        </row>
      </sheetData>
      <sheetData sheetId="54">
        <row r="2">
          <cell r="A2" t="str">
            <v>Tag</v>
          </cell>
        </row>
      </sheetData>
      <sheetData sheetId="55">
        <row r="2">
          <cell r="A2" t="str">
            <v>DB Name</v>
          </cell>
        </row>
      </sheetData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_VALUES"/>
      <sheetName val="VOL_SHARE"/>
      <sheetName val="MIX"/>
      <sheetName val="VOL_MIX"/>
      <sheetName val="SHARE"/>
      <sheetName val="Sheet1"/>
      <sheetName val="VOL"/>
      <sheetName val="REPORT"/>
      <sheetName val="SOM"/>
      <sheetName val="SHIPMENT"/>
      <sheetName val="FLASH"/>
      <sheetName val="OPTIONS"/>
      <sheetName val="VOL_9910"/>
      <sheetName val="CH-OV"/>
      <sheetName val="DCT"/>
      <sheetName val="Control"/>
      <sheetName val="General Errors"/>
      <sheetName val="ControlInput"/>
      <sheetName val="DB Errors"/>
      <sheetName val="Tag Errors"/>
      <sheetName val="Template"/>
      <sheetName val="Pivots"/>
      <sheetName val="Pub Rel"/>
      <sheetName val="RF rates-Dec 2002"/>
      <sheetName val="Curitiba Confectionery"/>
      <sheetName val="Villa Mercedes"/>
      <sheetName val="Curitiba PB"/>
      <sheetName val="Jundiai"/>
      <sheetName val="vs LY Const"/>
      <sheetName val="Cust_Trend_Ret"/>
      <sheetName val="Steuertabellen"/>
      <sheetName val="Base"/>
      <sheetName val="#REF"/>
      <sheetName val="Baixa"/>
      <sheetName val="ReportContabil"/>
      <sheetName val="VC Analysis Mth_LC"/>
      <sheetName val="PRECOS"/>
      <sheetName val="dept "/>
      <sheetName val="Currency"/>
      <sheetName val="Lists"/>
      <sheetName val="Pricing Assumptions"/>
      <sheetName val="Analysis"/>
      <sheetName val="FOREX"/>
      <sheetName val="General_Errors"/>
      <sheetName val="DB_Errors"/>
      <sheetName val="Tag_Errors"/>
      <sheetName val="Pub_Rel"/>
      <sheetName val="RF_rates-Dec_2002"/>
      <sheetName val="Curitiba_Confectionery"/>
      <sheetName val="Villa_Mercedes"/>
      <sheetName val="Curitiba_PB"/>
      <sheetName val="vs_LY_Const"/>
      <sheetName val="KP3 Validation"/>
      <sheetName val="SP3 Validation"/>
      <sheetName val="DB"/>
      <sheetName val="General_Errors1"/>
      <sheetName val="DB_Errors1"/>
      <sheetName val="Tag_Errors1"/>
      <sheetName val="Pub_Rel1"/>
      <sheetName val="RF_rates-Dec_20021"/>
      <sheetName val="Curitiba_Confectionery1"/>
      <sheetName val="Villa_Mercedes1"/>
      <sheetName val="Curitiba_PB1"/>
      <sheetName val="vs_LY_Const1"/>
      <sheetName val="VC_Analysis_Mth_LC"/>
      <sheetName val="Principale"/>
      <sheetName val="General_Errors2"/>
      <sheetName val="DB_Errors2"/>
      <sheetName val="Tag_Errors2"/>
      <sheetName val="Pub_Rel2"/>
      <sheetName val="RF_rates-Dec_20022"/>
      <sheetName val="Curitiba_Confectionery2"/>
      <sheetName val="Villa_Mercedes2"/>
      <sheetName val="Curitiba_PB2"/>
      <sheetName val="vs_LY_Const2"/>
      <sheetName val="VC_Analysis_Mth_LC1"/>
      <sheetName val="dept_1"/>
      <sheetName val="Pricing_Assumptions1"/>
      <sheetName val="KP3_Validation1"/>
      <sheetName val="SP3_Validation1"/>
      <sheetName val="dept_"/>
      <sheetName val="Pricing_Assumptions"/>
      <sheetName val="KP3_Validation"/>
      <sheetName val="SP3_Validation"/>
      <sheetName val="General_Errors3"/>
      <sheetName val="DB_Errors3"/>
      <sheetName val="Tag_Errors3"/>
      <sheetName val="Pub_Rel3"/>
      <sheetName val="RF_rates-Dec_20023"/>
      <sheetName val="Curitiba_Confectionery3"/>
      <sheetName val="Villa_Mercedes3"/>
      <sheetName val="Curitiba_PB3"/>
      <sheetName val="vs_LY_Const3"/>
      <sheetName val="VC_Analysis_Mth_LC2"/>
      <sheetName val="dept_2"/>
      <sheetName val="Pricing_Assumptions2"/>
      <sheetName val="KP3_Validation2"/>
      <sheetName val="SP3_Validation2"/>
      <sheetName val="General_Errors4"/>
      <sheetName val="DB_Errors4"/>
      <sheetName val="Tag_Errors4"/>
      <sheetName val="Pub_Rel4"/>
      <sheetName val="RF_rates-Dec_20024"/>
      <sheetName val="Curitiba_Confectionery4"/>
      <sheetName val="Villa_Mercedes4"/>
      <sheetName val="Curitiba_PB4"/>
      <sheetName val="vs_LY_Const4"/>
      <sheetName val="VC_Analysis_Mth_LC3"/>
      <sheetName val="dept_3"/>
      <sheetName val="Pricing_Assumptions3"/>
      <sheetName val="KP3_Validation3"/>
      <sheetName val="SP3_Validation3"/>
      <sheetName val="General_Errors5"/>
      <sheetName val="DB_Errors5"/>
      <sheetName val="Tag_Errors5"/>
      <sheetName val="Pub_Rel5"/>
      <sheetName val="RF_rates-Dec_20025"/>
      <sheetName val="Curitiba_Confectionery5"/>
      <sheetName val="Villa_Mercedes5"/>
      <sheetName val="Curitiba_PB5"/>
      <sheetName val="vs_LY_Const5"/>
      <sheetName val="VC_Analysis_Mth_LC4"/>
      <sheetName val="dept_4"/>
      <sheetName val="Pricing_Assumptions4"/>
      <sheetName val="KP3_Validation4"/>
      <sheetName val="SP3_Validation4"/>
      <sheetName val="General_Errors6"/>
      <sheetName val="DB_Errors6"/>
      <sheetName val="Tag_Errors6"/>
      <sheetName val="Pub_Rel6"/>
      <sheetName val="RF_rates-Dec_20026"/>
      <sheetName val="Curitiba_Confectionery6"/>
      <sheetName val="Villa_Mercedes6"/>
      <sheetName val="Curitiba_PB6"/>
      <sheetName val="vs_LY_Const6"/>
      <sheetName val="VC_Analysis_Mth_LC5"/>
      <sheetName val="dept_5"/>
      <sheetName val="Pricing_Assumptions5"/>
      <sheetName val="KP3_Validation5"/>
      <sheetName val="SP3_Validation5"/>
      <sheetName val="General_Errors7"/>
      <sheetName val="DB_Errors7"/>
      <sheetName val="Tag_Errors7"/>
      <sheetName val="Pub_Rel7"/>
      <sheetName val="RF_rates-Dec_20027"/>
      <sheetName val="Curitiba_Confectionery7"/>
      <sheetName val="Villa_Mercedes7"/>
      <sheetName val="Curitiba_PB7"/>
      <sheetName val="vs_LY_Const7"/>
      <sheetName val="VC_Analysis_Mth_LC6"/>
      <sheetName val="dept_6"/>
      <sheetName val="Pricing_Assumptions6"/>
      <sheetName val="KP3_Validation6"/>
      <sheetName val="SP3_Validation6"/>
      <sheetName val="General_Errors8"/>
      <sheetName val="DB_Errors8"/>
      <sheetName val="Tag_Errors8"/>
      <sheetName val="Pub_Rel8"/>
      <sheetName val="RF_rates-Dec_20028"/>
      <sheetName val="Curitiba_Confectionery8"/>
      <sheetName val="Villa_Mercedes8"/>
      <sheetName val="Curitiba_PB8"/>
      <sheetName val="vs_LY_Const8"/>
      <sheetName val="VC_Analysis_Mth_LC7"/>
      <sheetName val="dept_7"/>
      <sheetName val="Pricing_Assumptions7"/>
      <sheetName val="KP3_Validation7"/>
      <sheetName val="SP3_Validation7"/>
      <sheetName val="General_Errors9"/>
      <sheetName val="DB_Errors9"/>
      <sheetName val="Tag_Errors9"/>
      <sheetName val="Pub_Rel9"/>
      <sheetName val="RF_rates-Dec_20029"/>
      <sheetName val="Curitiba_Confectionery9"/>
      <sheetName val="Villa_Mercedes9"/>
      <sheetName val="Curitiba_PB9"/>
      <sheetName val="vs_LY_Const9"/>
      <sheetName val="VC_Analysis_Mth_LC8"/>
      <sheetName val="dept_8"/>
      <sheetName val="Pricing_Assumptions8"/>
      <sheetName val="KP3_Validation8"/>
      <sheetName val="SP3_Validation8"/>
      <sheetName val="General_Errors13"/>
      <sheetName val="DB_Errors13"/>
      <sheetName val="Tag_Errors13"/>
      <sheetName val="Pub_Rel13"/>
      <sheetName val="RF_rates-Dec_200213"/>
      <sheetName val="Curitiba_Confectionery13"/>
      <sheetName val="Villa_Mercedes13"/>
      <sheetName val="Curitiba_PB13"/>
      <sheetName val="vs_LY_Const13"/>
      <sheetName val="VC_Analysis_Mth_LC12"/>
      <sheetName val="dept_12"/>
      <sheetName val="Pricing_Assumptions12"/>
      <sheetName val="KP3_Validation12"/>
      <sheetName val="SP3_Validation12"/>
      <sheetName val="General_Errors10"/>
      <sheetName val="DB_Errors10"/>
      <sheetName val="Tag_Errors10"/>
      <sheetName val="Pub_Rel10"/>
      <sheetName val="RF_rates-Dec_200210"/>
      <sheetName val="Curitiba_Confectionery10"/>
      <sheetName val="Villa_Mercedes10"/>
      <sheetName val="Curitiba_PB10"/>
      <sheetName val="vs_LY_Const10"/>
      <sheetName val="VC_Analysis_Mth_LC9"/>
      <sheetName val="dept_9"/>
      <sheetName val="Pricing_Assumptions9"/>
      <sheetName val="KP3_Validation9"/>
      <sheetName val="SP3_Validation9"/>
      <sheetName val="General_Errors11"/>
      <sheetName val="DB_Errors11"/>
      <sheetName val="Tag_Errors11"/>
      <sheetName val="Pub_Rel11"/>
      <sheetName val="RF_rates-Dec_200211"/>
      <sheetName val="Curitiba_Confectionery11"/>
      <sheetName val="Villa_Mercedes11"/>
      <sheetName val="Curitiba_PB11"/>
      <sheetName val="vs_LY_Const11"/>
      <sheetName val="VC_Analysis_Mth_LC10"/>
      <sheetName val="dept_10"/>
      <sheetName val="Pricing_Assumptions10"/>
      <sheetName val="KP3_Validation10"/>
      <sheetName val="SP3_Validation10"/>
      <sheetName val="General_Errors12"/>
      <sheetName val="DB_Errors12"/>
      <sheetName val="Tag_Errors12"/>
      <sheetName val="Pub_Rel12"/>
      <sheetName val="RF_rates-Dec_200212"/>
      <sheetName val="Curitiba_Confectionery12"/>
      <sheetName val="Villa_Mercedes12"/>
      <sheetName val="Curitiba_PB12"/>
      <sheetName val="vs_LY_Const12"/>
      <sheetName val="VC_Analysis_Mth_LC11"/>
      <sheetName val="dept_11"/>
      <sheetName val="Pricing_Assumptions11"/>
      <sheetName val="KP3_Validation11"/>
      <sheetName val="SP3_Validation11"/>
      <sheetName val="General_Errors14"/>
      <sheetName val="DB_Errors14"/>
      <sheetName val="Tag_Errors14"/>
      <sheetName val="Pub_Rel14"/>
      <sheetName val="RF_rates-Dec_200214"/>
      <sheetName val="Curitiba_Confectionery14"/>
      <sheetName val="Villa_Mercedes14"/>
      <sheetName val="Curitiba_PB14"/>
      <sheetName val="vs_LY_Const14"/>
      <sheetName val="VC_Analysis_Mth_LC13"/>
      <sheetName val="dept_13"/>
      <sheetName val="Pricing_Assumptions13"/>
      <sheetName val="KP3_Validation13"/>
      <sheetName val="SP3_Validation13"/>
      <sheetName val="General_Errors17"/>
      <sheetName val="DB_Errors17"/>
      <sheetName val="Tag_Errors17"/>
      <sheetName val="Pub_Rel17"/>
      <sheetName val="RF_rates-Dec_200217"/>
      <sheetName val="Curitiba_Confectionery17"/>
      <sheetName val="Villa_Mercedes17"/>
      <sheetName val="Curitiba_PB17"/>
      <sheetName val="vs_LY_Const17"/>
      <sheetName val="VC_Analysis_Mth_LC16"/>
      <sheetName val="dept_16"/>
      <sheetName val="Pricing_Assumptions16"/>
      <sheetName val="KP3_Validation16"/>
      <sheetName val="SP3_Validation16"/>
      <sheetName val="General_Errors16"/>
      <sheetName val="DB_Errors16"/>
      <sheetName val="Tag_Errors16"/>
      <sheetName val="Pub_Rel16"/>
      <sheetName val="RF_rates-Dec_200216"/>
      <sheetName val="Curitiba_Confectionery16"/>
      <sheetName val="Villa_Mercedes16"/>
      <sheetName val="Curitiba_PB16"/>
      <sheetName val="vs_LY_Const16"/>
      <sheetName val="VC_Analysis_Mth_LC15"/>
      <sheetName val="dept_15"/>
      <sheetName val="Pricing_Assumptions15"/>
      <sheetName val="KP3_Validation15"/>
      <sheetName val="SP3_Validation15"/>
      <sheetName val="General_Errors15"/>
      <sheetName val="DB_Errors15"/>
      <sheetName val="Tag_Errors15"/>
      <sheetName val="Pub_Rel15"/>
      <sheetName val="RF_rates-Dec_200215"/>
      <sheetName val="Curitiba_Confectionery15"/>
      <sheetName val="Villa_Mercedes15"/>
      <sheetName val="Curitiba_PB15"/>
      <sheetName val="vs_LY_Const15"/>
      <sheetName val="VC_Analysis_Mth_LC14"/>
      <sheetName val="dept_14"/>
      <sheetName val="Pricing_Assumptions14"/>
      <sheetName val="KP3_Validation14"/>
      <sheetName val="SP3_Validation14"/>
      <sheetName val="General_Errors19"/>
      <sheetName val="DB_Errors19"/>
      <sheetName val="Tag_Errors19"/>
      <sheetName val="Pub_Rel19"/>
      <sheetName val="RF_rates-Dec_200219"/>
      <sheetName val="Curitiba_Confectionery19"/>
      <sheetName val="Villa_Mercedes19"/>
      <sheetName val="Curitiba_PB19"/>
      <sheetName val="vs_LY_Const19"/>
      <sheetName val="VC_Analysis_Mth_LC18"/>
      <sheetName val="dept_18"/>
      <sheetName val="Pricing_Assumptions18"/>
      <sheetName val="KP3_Validation18"/>
      <sheetName val="SP3_Validation18"/>
      <sheetName val="General_Errors18"/>
      <sheetName val="DB_Errors18"/>
      <sheetName val="Tag_Errors18"/>
      <sheetName val="Pub_Rel18"/>
      <sheetName val="RF_rates-Dec_200218"/>
      <sheetName val="Curitiba_Confectionery18"/>
      <sheetName val="Villa_Mercedes18"/>
      <sheetName val="Curitiba_PB18"/>
      <sheetName val="vs_LY_Const18"/>
      <sheetName val="VC_Analysis_Mth_LC17"/>
      <sheetName val="dept_17"/>
      <sheetName val="Pricing_Assumptions17"/>
      <sheetName val="KP3_Validation17"/>
      <sheetName val="SP3_Validation17"/>
      <sheetName val="General_Errors20"/>
      <sheetName val="DB_Errors20"/>
      <sheetName val="Tag_Errors20"/>
      <sheetName val="Pub_Rel20"/>
      <sheetName val="RF_rates-Dec_200220"/>
      <sheetName val="Curitiba_Confectionery20"/>
      <sheetName val="Villa_Mercedes20"/>
      <sheetName val="Curitiba_PB20"/>
      <sheetName val="vs_LY_Const20"/>
      <sheetName val="VC_Analysis_Mth_LC19"/>
      <sheetName val="dept_19"/>
      <sheetName val="Pricing_Assumptions19"/>
      <sheetName val="KP3_Validation19"/>
      <sheetName val="SP3_Validation19"/>
      <sheetName val="General_Errors21"/>
      <sheetName val="DB_Errors21"/>
      <sheetName val="Tag_Errors21"/>
      <sheetName val="Pub_Rel21"/>
      <sheetName val="RF_rates-Dec_200221"/>
      <sheetName val="Curitiba_Confectionery21"/>
      <sheetName val="Villa_Mercedes21"/>
      <sheetName val="Curitiba_PB21"/>
      <sheetName val="vs_LY_Const21"/>
      <sheetName val="VC_Analysis_Mth_LC20"/>
      <sheetName val="dept_20"/>
      <sheetName val="Pricing_Assumptions20"/>
      <sheetName val="KP3_Validation20"/>
      <sheetName val="SP3_Validation20"/>
      <sheetName val="General_Errors22"/>
      <sheetName val="DB_Errors22"/>
      <sheetName val="Tag_Errors22"/>
      <sheetName val="Pub_Rel22"/>
      <sheetName val="RF_rates-Dec_200222"/>
      <sheetName val="Curitiba_Confectionery22"/>
      <sheetName val="Villa_Mercedes22"/>
      <sheetName val="Curitiba_PB22"/>
      <sheetName val="vs_LY_Const22"/>
      <sheetName val="VC_Analysis_Mth_LC21"/>
      <sheetName val="dept_21"/>
      <sheetName val="Pricing_Assumptions21"/>
      <sheetName val="KP3_Validation21"/>
      <sheetName val="SP3_Validation21"/>
      <sheetName val="General_Errors23"/>
      <sheetName val="DB_Errors23"/>
      <sheetName val="Tag_Errors23"/>
      <sheetName val="Pub_Rel23"/>
      <sheetName val="RF_rates-Dec_200223"/>
      <sheetName val="Curitiba_Confectionery23"/>
      <sheetName val="Villa_Mercedes23"/>
      <sheetName val="Curitiba_PB23"/>
      <sheetName val="vs_LY_Const23"/>
      <sheetName val="VC_Analysis_Mth_LC22"/>
      <sheetName val="dept_22"/>
      <sheetName val="Pricing_Assumptions22"/>
      <sheetName val="KP3_Validation22"/>
      <sheetName val="SP3_Validation22"/>
      <sheetName val="Margins"/>
    </sheetNames>
    <sheetDataSet>
      <sheetData sheetId="0" refreshError="1"/>
      <sheetData sheetId="1" refreshError="1"/>
      <sheetData sheetId="2" refreshError="1"/>
      <sheetData sheetId="3" refreshError="1">
        <row r="34">
          <cell r="A34" t="str">
            <v>DELICADOS C/F OBS</v>
          </cell>
          <cell r="B34">
            <v>1.9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.9</v>
          </cell>
          <cell r="P34">
            <v>0</v>
          </cell>
        </row>
        <row r="51">
          <cell r="A51" t="str">
            <v>FAMILY DELICADOS</v>
          </cell>
          <cell r="B51">
            <v>365.4</v>
          </cell>
          <cell r="C51">
            <v>320.5</v>
          </cell>
          <cell r="D51">
            <v>315.39999999999998</v>
          </cell>
          <cell r="E51">
            <v>326.7</v>
          </cell>
          <cell r="F51">
            <v>318.89999999999998</v>
          </cell>
          <cell r="G51">
            <v>322.8</v>
          </cell>
          <cell r="H51">
            <v>313.89999999999998</v>
          </cell>
          <cell r="I51">
            <v>305.7</v>
          </cell>
          <cell r="J51">
            <v>324.7</v>
          </cell>
          <cell r="K51">
            <v>329.4</v>
          </cell>
          <cell r="L51">
            <v>333.7</v>
          </cell>
          <cell r="M51">
            <v>332.9</v>
          </cell>
          <cell r="N51">
            <v>335.2</v>
          </cell>
          <cell r="O51">
            <v>4000.9</v>
          </cell>
          <cell r="P51">
            <v>3879.9</v>
          </cell>
        </row>
      </sheetData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quirements 2002"/>
      <sheetName val="Unfixed Q401"/>
      <sheetName val="Fixed Q401"/>
      <sheetName val="Titled Q102"/>
      <sheetName val="Unfixed Q102"/>
      <sheetName val="Fixed Q102"/>
      <sheetName val="Titled Q202"/>
      <sheetName val="Titled Q302"/>
      <sheetName val="Titling Q402"/>
      <sheetName val="Titled Q4 as of 11_09"/>
      <sheetName val="Fixed as of 11_09"/>
      <sheetName val="Unfixed as of 11_09"/>
      <sheetName val="Total Sector Titlings 02"/>
      <sheetName val="LTC Titlings 02"/>
      <sheetName val="Download 02"/>
      <sheetName val="2002"/>
      <sheetName val="Futures to Buy"/>
      <sheetName val="DiffstoPurchaseOB"/>
      <sheetName val="DiffstoPurchaseOBR"/>
      <sheetName val="DiffstoPurchaseSRF"/>
      <sheetName val="DiffstoPurchaseTRF"/>
      <sheetName val="BPR 1124 - OBR"/>
      <sheetName val="BPR 0406 - SRF"/>
      <sheetName val="SRF True-up"/>
      <sheetName val="2002 Diffs OB"/>
      <sheetName val="2002 Diffs OBR"/>
      <sheetName val="2002 Diffs SRF"/>
      <sheetName val="2002 Diffs TRF"/>
      <sheetName val="2002 Diffs v Mkt"/>
      <sheetName val="LTC FUT-02"/>
      <sheetName val="Det-Var02 OB"/>
      <sheetName val="MH Detail Variation"/>
      <sheetName val="Det-Var02 FSD OB"/>
      <sheetName val="Fut ex LTC Q1"/>
      <sheetName val="Fut ex LTC Q2"/>
      <sheetName val="Fut ex LTC Q3"/>
      <sheetName val="Fut ex LTC Q4"/>
      <sheetName val="Coverage Bridge"/>
      <sheetName val="Fut LTC Q1"/>
      <sheetName val="Fut LTC Q2"/>
      <sheetName val="Fut LTC Q3"/>
      <sheetName val="Fut LTC Q4"/>
      <sheetName val="Blended-Basis MH 2002"/>
      <sheetName val="Cover 02 gr "/>
      <sheetName val="Cover 02 MH"/>
      <sheetName val="Cover 02 FSD "/>
      <sheetName val="Coverage Summary"/>
      <sheetName val="Cov Summ v SRF"/>
      <sheetName val="Inv Detail"/>
      <sheetName val="Topline"/>
      <sheetName val="8 week avg calc"/>
      <sheetName val="WOS-Coverage Bridge"/>
      <sheetName val="PATON"/>
      <sheetName val="Production WOS"/>
      <sheetName val="depletion sked_exLTC"/>
      <sheetName val="PIPELINE"/>
      <sheetName val="pipe(ex-ltc)"/>
      <sheetName val="FAT94=100"/>
      <sheetName val="VOL_MIX"/>
      <sheetName val="Destinations"/>
      <sheetName val="Table"/>
      <sheetName val="Green%20Review%202002_final_in_"/>
      <sheetName val="MH_Detail_Variation"/>
      <sheetName val="Det-Var02_FSD_OB"/>
      <sheetName val="Steuertabellen"/>
      <sheetName val="Data"/>
      <sheetName val="VOL"/>
      <sheetName val="OTR"/>
      <sheetName val="Sheet1"/>
      <sheetName val="lbs by dept"/>
      <sheetName val="1st pass vs second"/>
      <sheetName val="dept "/>
      <sheetName val="Requirements_2002"/>
      <sheetName val="Unfixed_Q401"/>
      <sheetName val="Fixed_Q401"/>
      <sheetName val="Titled_Q102"/>
      <sheetName val="Unfixed_Q102"/>
      <sheetName val="Fixed_Q102"/>
      <sheetName val="Titled_Q202"/>
      <sheetName val="Titled_Q302"/>
      <sheetName val="Titling_Q402"/>
      <sheetName val="Titled_Q4_as_of_11_09"/>
      <sheetName val="Fixed_as_of_11_09"/>
      <sheetName val="Unfixed_as_of_11_09"/>
      <sheetName val="Total_Sector_Titlings_02"/>
      <sheetName val="LTC_Titlings_02"/>
      <sheetName val="Download_02"/>
      <sheetName val="Futures_to_Buy"/>
      <sheetName val="BPR_1124_-_OBR"/>
      <sheetName val="BPR_0406_-_SRF"/>
      <sheetName val="SRF_True-up"/>
      <sheetName val="2002_Diffs_OB"/>
      <sheetName val="2002_Diffs_OBR"/>
      <sheetName val="2002_Diffs_SRF"/>
      <sheetName val="2002_Diffs_TRF"/>
      <sheetName val="2002_Diffs_v_Mkt"/>
      <sheetName val="LTC_FUT-02"/>
      <sheetName val="Det-Var02_OB"/>
      <sheetName val="MH_Detail_Variation1"/>
      <sheetName val="Det-Var02_FSD_OB1"/>
      <sheetName val="Fut_ex_LTC_Q1"/>
      <sheetName val="Fut_ex_LTC_Q2"/>
      <sheetName val="Fut_ex_LTC_Q3"/>
      <sheetName val="Fut_ex_LTC_Q4"/>
      <sheetName val="Coverage_Bridge"/>
      <sheetName val="Fut_LTC_Q1"/>
      <sheetName val="Fut_LTC_Q2"/>
      <sheetName val="Fut_LTC_Q3"/>
      <sheetName val="Fut_LTC_Q4"/>
      <sheetName val="Blended-Basis_MH_2002"/>
      <sheetName val="Cover_02_gr_"/>
      <sheetName val="Cover_02_MH"/>
      <sheetName val="Cover_02_FSD_"/>
      <sheetName val="Coverage_Summary"/>
      <sheetName val="Cov_Summ_v_SRF"/>
      <sheetName val="Inv_Detail"/>
      <sheetName val="8_week_avg_calc"/>
      <sheetName val="WOS-Coverage_Bridge"/>
      <sheetName val="Production_WOS"/>
      <sheetName val="depletion_sked_exLTC"/>
      <sheetName val="report"/>
      <sheetName val="CH-OV"/>
      <sheetName val="Requirements_20021"/>
      <sheetName val="Unfixed_Q4011"/>
      <sheetName val="Fixed_Q4011"/>
      <sheetName val="Titled_Q1021"/>
      <sheetName val="Unfixed_Q1021"/>
      <sheetName val="Fixed_Q1021"/>
      <sheetName val="Titled_Q2021"/>
      <sheetName val="Titled_Q3021"/>
      <sheetName val="Titling_Q4021"/>
      <sheetName val="Titled_Q4_as_of_11_091"/>
      <sheetName val="Fixed_as_of_11_091"/>
      <sheetName val="Unfixed_as_of_11_091"/>
      <sheetName val="Total_Sector_Titlings_021"/>
      <sheetName val="LTC_Titlings_021"/>
      <sheetName val="Download_021"/>
      <sheetName val="Futures_to_Buy1"/>
      <sheetName val="BPR_1124_-_OBR1"/>
      <sheetName val="BPR_0406_-_SRF1"/>
      <sheetName val="SRF_True-up1"/>
      <sheetName val="2002_Diffs_OB1"/>
      <sheetName val="2002_Diffs_OBR1"/>
      <sheetName val="2002_Diffs_SRF1"/>
      <sheetName val="2002_Diffs_TRF1"/>
      <sheetName val="2002_Diffs_v_Mkt1"/>
      <sheetName val="LTC_FUT-021"/>
      <sheetName val="Det-Var02_OB1"/>
      <sheetName val="MH_Detail_Variation2"/>
      <sheetName val="Det-Var02_FSD_OB2"/>
      <sheetName val="Fut_ex_LTC_Q11"/>
      <sheetName val="Fut_ex_LTC_Q21"/>
      <sheetName val="Fut_ex_LTC_Q31"/>
      <sheetName val="Fut_ex_LTC_Q41"/>
      <sheetName val="Coverage_Bridge1"/>
      <sheetName val="Fut_LTC_Q11"/>
      <sheetName val="Fut_LTC_Q21"/>
      <sheetName val="Fut_LTC_Q31"/>
      <sheetName val="Fut_LTC_Q41"/>
      <sheetName val="Blended-Basis_MH_20021"/>
      <sheetName val="Cover_02_gr_1"/>
      <sheetName val="Cover_02_MH1"/>
      <sheetName val="Cover_02_FSD_1"/>
      <sheetName val="Coverage_Summary1"/>
      <sheetName val="Cov_Summ_v_SRF1"/>
      <sheetName val="Inv_Detail1"/>
      <sheetName val="8_week_avg_calc1"/>
      <sheetName val="WOS-Coverage_Bridge1"/>
      <sheetName val="Production_WOS1"/>
      <sheetName val="depletion_sked_exLTC1"/>
      <sheetName val="Esstot 2002"/>
      <sheetName val="#¡REF"/>
      <sheetName val="lbs_by_dept"/>
      <sheetName val="1st_pass_vs_second"/>
      <sheetName val="dept_"/>
      <sheetName val="lbs_by_dept1"/>
      <sheetName val="1st_pass_vs_second1"/>
      <sheetName val="dept_1"/>
      <sheetName val="Requirements_20022"/>
      <sheetName val="Unfixed_Q4012"/>
      <sheetName val="Fixed_Q4012"/>
      <sheetName val="Titled_Q1022"/>
      <sheetName val="Unfixed_Q1022"/>
      <sheetName val="Fixed_Q1022"/>
      <sheetName val="Titled_Q2022"/>
      <sheetName val="Titled_Q3022"/>
      <sheetName val="Titling_Q4022"/>
      <sheetName val="Titled_Q4_as_of_11_092"/>
      <sheetName val="Fixed_as_of_11_092"/>
      <sheetName val="Unfixed_as_of_11_092"/>
      <sheetName val="Total_Sector_Titlings_022"/>
      <sheetName val="LTC_Titlings_022"/>
      <sheetName val="Download_022"/>
      <sheetName val="Futures_to_Buy2"/>
      <sheetName val="BPR_1124_-_OBR2"/>
      <sheetName val="BPR_0406_-_SRF2"/>
      <sheetName val="SRF_True-up2"/>
      <sheetName val="2002_Diffs_OB2"/>
      <sheetName val="2002_Diffs_OBR2"/>
      <sheetName val="2002_Diffs_SRF2"/>
      <sheetName val="2002_Diffs_TRF2"/>
      <sheetName val="2002_Diffs_v_Mkt2"/>
      <sheetName val="LTC_FUT-022"/>
      <sheetName val="Det-Var02_OB2"/>
      <sheetName val="MH_Detail_Variation3"/>
      <sheetName val="Det-Var02_FSD_OB3"/>
      <sheetName val="Fut_ex_LTC_Q12"/>
      <sheetName val="Fut_ex_LTC_Q22"/>
      <sheetName val="Fut_ex_LTC_Q32"/>
      <sheetName val="Fut_ex_LTC_Q42"/>
      <sheetName val="Coverage_Bridge2"/>
      <sheetName val="Fut_LTC_Q12"/>
      <sheetName val="Fut_LTC_Q22"/>
      <sheetName val="Fut_LTC_Q32"/>
      <sheetName val="Fut_LTC_Q42"/>
      <sheetName val="Blended-Basis_MH_20022"/>
      <sheetName val="Cover_02_gr_2"/>
      <sheetName val="Cover_02_MH2"/>
      <sheetName val="Cover_02_FSD_2"/>
      <sheetName val="Coverage_Summary2"/>
      <sheetName val="Cov_Summ_v_SRF2"/>
      <sheetName val="Inv_Detail2"/>
      <sheetName val="8_week_avg_calc2"/>
      <sheetName val="WOS-Coverage_Bridge2"/>
      <sheetName val="Production_WOS2"/>
      <sheetName val="depletion_sked_exLTC2"/>
      <sheetName val="lbs_by_dept2"/>
      <sheetName val="1st_pass_vs_second2"/>
      <sheetName val="dept_2"/>
      <sheetName val="Requirements_20023"/>
      <sheetName val="Unfixed_Q4013"/>
      <sheetName val="Fixed_Q4013"/>
      <sheetName val="Titled_Q1023"/>
      <sheetName val="Unfixed_Q1023"/>
      <sheetName val="Fixed_Q1023"/>
      <sheetName val="Titled_Q2023"/>
      <sheetName val="Titled_Q3023"/>
      <sheetName val="Titling_Q4023"/>
      <sheetName val="Titled_Q4_as_of_11_093"/>
      <sheetName val="Fixed_as_of_11_093"/>
      <sheetName val="Unfixed_as_of_11_093"/>
      <sheetName val="Total_Sector_Titlings_023"/>
      <sheetName val="LTC_Titlings_023"/>
      <sheetName val="Download_023"/>
      <sheetName val="Futures_to_Buy3"/>
      <sheetName val="BPR_1124_-_OBR3"/>
      <sheetName val="BPR_0406_-_SRF3"/>
      <sheetName val="SRF_True-up3"/>
      <sheetName val="2002_Diffs_OB3"/>
      <sheetName val="2002_Diffs_OBR3"/>
      <sheetName val="2002_Diffs_SRF3"/>
      <sheetName val="2002_Diffs_TRF3"/>
      <sheetName val="2002_Diffs_v_Mkt3"/>
      <sheetName val="LTC_FUT-023"/>
      <sheetName val="Det-Var02_OB3"/>
      <sheetName val="MH_Detail_Variation4"/>
      <sheetName val="Det-Var02_FSD_OB4"/>
      <sheetName val="Fut_ex_LTC_Q13"/>
      <sheetName val="Fut_ex_LTC_Q23"/>
      <sheetName val="Fut_ex_LTC_Q33"/>
      <sheetName val="Fut_ex_LTC_Q43"/>
      <sheetName val="Coverage_Bridge3"/>
      <sheetName val="Fut_LTC_Q13"/>
      <sheetName val="Fut_LTC_Q23"/>
      <sheetName val="Fut_LTC_Q33"/>
      <sheetName val="Fut_LTC_Q43"/>
      <sheetName val="Blended-Basis_MH_20023"/>
      <sheetName val="Cover_02_gr_3"/>
      <sheetName val="Cover_02_MH3"/>
      <sheetName val="Cover_02_FSD_3"/>
      <sheetName val="Coverage_Summary3"/>
      <sheetName val="Cov_Summ_v_SRF3"/>
      <sheetName val="Inv_Detail3"/>
      <sheetName val="8_week_avg_calc3"/>
      <sheetName val="WOS-Coverage_Bridge3"/>
      <sheetName val="Production_WOS3"/>
      <sheetName val="depletion_sked_exLTC3"/>
      <sheetName val="lbs_by_dept3"/>
      <sheetName val="1st_pass_vs_second3"/>
      <sheetName val="dept_3"/>
      <sheetName val="Requirements_20024"/>
      <sheetName val="Unfixed_Q4014"/>
      <sheetName val="Fixed_Q4014"/>
      <sheetName val="Titled_Q1024"/>
      <sheetName val="Unfixed_Q1024"/>
      <sheetName val="Fixed_Q1024"/>
      <sheetName val="Titled_Q2024"/>
      <sheetName val="Titled_Q3024"/>
      <sheetName val="Titling_Q4024"/>
      <sheetName val="Titled_Q4_as_of_11_094"/>
      <sheetName val="Fixed_as_of_11_094"/>
      <sheetName val="Unfixed_as_of_11_094"/>
      <sheetName val="Total_Sector_Titlings_024"/>
      <sheetName val="LTC_Titlings_024"/>
      <sheetName val="Download_024"/>
      <sheetName val="Futures_to_Buy4"/>
      <sheetName val="BPR_1124_-_OBR4"/>
      <sheetName val="BPR_0406_-_SRF4"/>
      <sheetName val="SRF_True-up4"/>
      <sheetName val="2002_Diffs_OB4"/>
      <sheetName val="2002_Diffs_OBR4"/>
      <sheetName val="2002_Diffs_SRF4"/>
      <sheetName val="2002_Diffs_TRF4"/>
      <sheetName val="2002_Diffs_v_Mkt4"/>
      <sheetName val="LTC_FUT-024"/>
      <sheetName val="Det-Var02_OB4"/>
      <sheetName val="MH_Detail_Variation5"/>
      <sheetName val="Det-Var02_FSD_OB5"/>
      <sheetName val="Fut_ex_LTC_Q14"/>
      <sheetName val="Fut_ex_LTC_Q24"/>
      <sheetName val="Fut_ex_LTC_Q34"/>
      <sheetName val="Fut_ex_LTC_Q44"/>
      <sheetName val="Coverage_Bridge4"/>
      <sheetName val="Fut_LTC_Q14"/>
      <sheetName val="Fut_LTC_Q24"/>
      <sheetName val="Fut_LTC_Q34"/>
      <sheetName val="Fut_LTC_Q44"/>
      <sheetName val="Blended-Basis_MH_20024"/>
      <sheetName val="Cover_02_gr_4"/>
      <sheetName val="Cover_02_MH4"/>
      <sheetName val="Cover_02_FSD_4"/>
      <sheetName val="Coverage_Summary4"/>
      <sheetName val="Cov_Summ_v_SRF4"/>
      <sheetName val="Inv_Detail4"/>
      <sheetName val="8_week_avg_calc4"/>
      <sheetName val="WOS-Coverage_Bridge4"/>
      <sheetName val="Production_WOS4"/>
      <sheetName val="depletion_sked_exLTC4"/>
      <sheetName val="lbs_by_dept4"/>
      <sheetName val="1st_pass_vs_second4"/>
      <sheetName val="dept_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>
        <row r="1">
          <cell r="A1" t="str">
            <v>Maxwell House Coffee Company</v>
          </cell>
          <cell r="N1" t="str">
            <v>Maxwell House Coffee Company</v>
          </cell>
          <cell r="AA1" t="str">
            <v>Maxwell House Coffee Company</v>
          </cell>
        </row>
        <row r="2">
          <cell r="A2" t="str">
            <v>Green Coffee Office</v>
          </cell>
          <cell r="N2" t="str">
            <v>Green Coffee Office</v>
          </cell>
          <cell r="AA2" t="str">
            <v>Green Coffee Office</v>
          </cell>
        </row>
        <row r="3">
          <cell r="A3" t="str">
            <v>Green Position Report (FINAL 2002)</v>
          </cell>
          <cell r="N3" t="str">
            <v>Green Position Report (FINAL 2002)</v>
          </cell>
          <cell r="AA3" t="str">
            <v>Green Position Report (FINAL 2002)</v>
          </cell>
        </row>
        <row r="4">
          <cell r="A4" t="str">
            <v>Total Maxwell House</v>
          </cell>
          <cell r="N4" t="str">
            <v>New York Maxwell House</v>
          </cell>
          <cell r="AA4" t="str">
            <v>London Maxwell House</v>
          </cell>
        </row>
        <row r="6">
          <cell r="A6" t="str">
            <v>Variation to Plan:</v>
          </cell>
          <cell r="D6" t="str">
            <v>vs SRF</v>
          </cell>
          <cell r="N6" t="str">
            <v>Variation to Plan:</v>
          </cell>
          <cell r="Q6" t="str">
            <v>vs SRF</v>
          </cell>
          <cell r="AA6" t="str">
            <v>Variation to Plan:</v>
          </cell>
          <cell r="AD6" t="str">
            <v>vs SRF</v>
          </cell>
        </row>
        <row r="8">
          <cell r="A8" t="str">
            <v>Futures Variation to Plan</v>
          </cell>
          <cell r="N8" t="str">
            <v>Futures Variation to Plan</v>
          </cell>
          <cell r="AA8" t="str">
            <v>Futures Variation to Plan</v>
          </cell>
        </row>
        <row r="9">
          <cell r="B9" t="str">
            <v>Futures Purchased</v>
          </cell>
          <cell r="F9" t="str">
            <v>Est. Add'l Purchase Reqmts</v>
          </cell>
          <cell r="L9" t="str">
            <v>total</v>
          </cell>
          <cell r="O9" t="str">
            <v>Futures Purchased</v>
          </cell>
          <cell r="S9" t="str">
            <v>Est. Add'l Purchase Reqmts</v>
          </cell>
          <cell r="AB9" t="str">
            <v>Futures Purchased</v>
          </cell>
          <cell r="AF9" t="str">
            <v>Est. Add'l Purchase Reqmts</v>
          </cell>
        </row>
        <row r="10">
          <cell r="D10" t="str">
            <v>Variation</v>
          </cell>
          <cell r="H10" t="str">
            <v>Variation</v>
          </cell>
          <cell r="J10" t="str">
            <v>Total Variation</v>
          </cell>
          <cell r="L10" t="str">
            <v>pounds</v>
          </cell>
          <cell r="Q10" t="str">
            <v>Variation</v>
          </cell>
          <cell r="U10" t="str">
            <v>Variation</v>
          </cell>
          <cell r="W10" t="str">
            <v>Total Variation</v>
          </cell>
          <cell r="Y10" t="str">
            <v>incl ltc</v>
          </cell>
          <cell r="AD10" t="str">
            <v>Variation</v>
          </cell>
          <cell r="AH10" t="str">
            <v>Variation</v>
          </cell>
          <cell r="AJ10" t="str">
            <v>Total Variation</v>
          </cell>
          <cell r="AL10" t="str">
            <v>incl ltc</v>
          </cell>
        </row>
        <row r="11">
          <cell r="A11" t="str">
            <v>QTR</v>
          </cell>
          <cell r="B11" t="str">
            <v>Cover %</v>
          </cell>
          <cell r="C11" t="str">
            <v>Lbs</v>
          </cell>
          <cell r="D11" t="str">
            <v>$/lb</v>
          </cell>
          <cell r="E11" t="str">
            <v>$ Impact</v>
          </cell>
          <cell r="F11" t="str">
            <v>Cover %</v>
          </cell>
          <cell r="G11" t="str">
            <v>Lbs</v>
          </cell>
          <cell r="H11" t="str">
            <v>$/lb</v>
          </cell>
          <cell r="I11" t="str">
            <v>$ Impact</v>
          </cell>
          <cell r="J11" t="str">
            <v>$/lb</v>
          </cell>
          <cell r="K11" t="str">
            <v>$ Impact</v>
          </cell>
          <cell r="N11" t="str">
            <v>QTR</v>
          </cell>
          <cell r="O11" t="str">
            <v>Cover %</v>
          </cell>
          <cell r="P11" t="str">
            <v>Lbs</v>
          </cell>
          <cell r="Q11" t="str">
            <v>$/lb</v>
          </cell>
          <cell r="R11" t="str">
            <v>$ Impact</v>
          </cell>
          <cell r="S11" t="str">
            <v>Cover %</v>
          </cell>
          <cell r="T11" t="str">
            <v>Lbs</v>
          </cell>
          <cell r="U11" t="str">
            <v>$/lb</v>
          </cell>
          <cell r="V11" t="str">
            <v>$ Impact</v>
          </cell>
          <cell r="W11" t="str">
            <v>$/lb</v>
          </cell>
          <cell r="X11" t="str">
            <v>$ Impact</v>
          </cell>
          <cell r="AA11" t="str">
            <v>QTR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F11" t="str">
            <v>Cover %</v>
          </cell>
          <cell r="AG11" t="str">
            <v>Lbs</v>
          </cell>
          <cell r="AH11" t="str">
            <v>$/lb</v>
          </cell>
          <cell r="AI11" t="str">
            <v>$ Impact</v>
          </cell>
          <cell r="AJ11" t="str">
            <v>$/lb</v>
          </cell>
          <cell r="AK11" t="str">
            <v>$ Impact</v>
          </cell>
        </row>
        <row r="12">
          <cell r="A12" t="str">
            <v>Q1</v>
          </cell>
          <cell r="B12">
            <v>0.99981948185884661</v>
          </cell>
          <cell r="C12">
            <v>85.315521419999996</v>
          </cell>
          <cell r="D12">
            <v>0</v>
          </cell>
          <cell r="E12">
            <v>0</v>
          </cell>
          <cell r="F12">
            <v>1.8051814115338516E-4</v>
          </cell>
          <cell r="G12">
            <v>1.5403779999999756E-2</v>
          </cell>
          <cell r="H12">
            <v>-5.6158128434557357E-2</v>
          </cell>
          <cell r="I12">
            <v>-8.6504745561765219E-4</v>
          </cell>
          <cell r="J12">
            <v>-1.0137560955657518E-5</v>
          </cell>
          <cell r="K12">
            <v>-8.6504745561765219E-4</v>
          </cell>
          <cell r="L12">
            <v>85.330925199999996</v>
          </cell>
          <cell r="N12" t="str">
            <v>Q1</v>
          </cell>
          <cell r="O12">
            <v>0.99962817519575597</v>
          </cell>
          <cell r="P12">
            <v>35.673000000000002</v>
          </cell>
          <cell r="Q12">
            <v>0</v>
          </cell>
          <cell r="R12">
            <v>0</v>
          </cell>
          <cell r="S12">
            <v>3.7182480424402531E-4</v>
          </cell>
          <cell r="T12">
            <v>1.326903999999729E-2</v>
          </cell>
          <cell r="U12">
            <v>-4.8999999999999932E-2</v>
          </cell>
          <cell r="V12">
            <v>-6.5018295999986629E-4</v>
          </cell>
          <cell r="W12">
            <v>-1.8219415407956761E-5</v>
          </cell>
          <cell r="X12">
            <v>-6.5018295999986629E-4</v>
          </cell>
          <cell r="Y12">
            <v>35.686269039999999</v>
          </cell>
          <cell r="AA12" t="str">
            <v>Q1</v>
          </cell>
          <cell r="AB12">
            <v>0.99995699960146534</v>
          </cell>
          <cell r="AC12">
            <v>49.642521419999994</v>
          </cell>
          <cell r="AD12">
            <v>0</v>
          </cell>
          <cell r="AE12">
            <v>0</v>
          </cell>
          <cell r="AF12">
            <v>4.3000398534664974E-5</v>
          </cell>
          <cell r="AG12">
            <v>2.1347399999953609E-3</v>
          </cell>
          <cell r="AH12">
            <v>-0.1006513653270435</v>
          </cell>
          <cell r="AI12">
            <v>-2.148644956177859E-4</v>
          </cell>
          <cell r="AJ12">
            <v>-4.3280488221189033E-6</v>
          </cell>
          <cell r="AK12">
            <v>-2.148644956177859E-4</v>
          </cell>
          <cell r="AL12">
            <v>49.64465615999999</v>
          </cell>
        </row>
        <row r="13">
          <cell r="A13" t="str">
            <v>Q2</v>
          </cell>
          <cell r="B13">
            <v>1.0001837825925055</v>
          </cell>
          <cell r="C13">
            <v>86.275926940000019</v>
          </cell>
          <cell r="D13">
            <v>0</v>
          </cell>
          <cell r="E13">
            <v>0</v>
          </cell>
          <cell r="F13">
            <v>-1.8378259250551032E-4</v>
          </cell>
          <cell r="G13">
            <v>-1.5853100000029485E-2</v>
          </cell>
          <cell r="H13">
            <v>-5.7382436222876552E-2</v>
          </cell>
          <cell r="I13">
            <v>9.0968949968657617E-4</v>
          </cell>
          <cell r="J13">
            <v>1.0545892893320718E-5</v>
          </cell>
          <cell r="K13">
            <v>9.0968949968657617E-4</v>
          </cell>
          <cell r="L13">
            <v>86.26007383999999</v>
          </cell>
          <cell r="N13" t="str">
            <v>Q2</v>
          </cell>
          <cell r="O13">
            <v>1.0003254484268367</v>
          </cell>
          <cell r="P13">
            <v>40.819500000000005</v>
          </cell>
          <cell r="Q13">
            <v>0</v>
          </cell>
          <cell r="R13">
            <v>0</v>
          </cell>
          <cell r="S13">
            <v>-3.2544842683668307E-4</v>
          </cell>
          <cell r="T13">
            <v>-1.3280320000006895E-2</v>
          </cell>
          <cell r="U13">
            <v>-4.8999999999999932E-2</v>
          </cell>
          <cell r="V13">
            <v>6.5073568000033701E-4</v>
          </cell>
          <cell r="W13">
            <v>1.5946972914996006E-5</v>
          </cell>
          <cell r="X13">
            <v>6.5073568000033701E-4</v>
          </cell>
          <cell r="Y13">
            <v>40.806219679999998</v>
          </cell>
          <cell r="AA13" t="str">
            <v>Q2</v>
          </cell>
          <cell r="AB13">
            <v>1.0000566020208308</v>
          </cell>
          <cell r="AC13">
            <v>45.45642694</v>
          </cell>
          <cell r="AD13">
            <v>0</v>
          </cell>
          <cell r="AE13">
            <v>0</v>
          </cell>
          <cell r="AF13">
            <v>-5.6602020830798239E-5</v>
          </cell>
          <cell r="AG13">
            <v>-2.5727800000012735E-3</v>
          </cell>
          <cell r="AH13">
            <v>-0.1006513653270435</v>
          </cell>
          <cell r="AI13">
            <v>2.5895381968623916E-4</v>
          </cell>
          <cell r="AJ13">
            <v>5.69707067688271E-6</v>
          </cell>
          <cell r="AK13">
            <v>2.5895381968623916E-4</v>
          </cell>
          <cell r="AL13">
            <v>45.453854159999999</v>
          </cell>
        </row>
        <row r="14">
          <cell r="A14" t="str">
            <v>Q3</v>
          </cell>
          <cell r="B14">
            <v>1.0000512625441138</v>
          </cell>
          <cell r="C14">
            <v>93.560043340000007</v>
          </cell>
          <cell r="D14">
            <v>8.3395514431791502E-3</v>
          </cell>
          <cell r="E14">
            <v>0.78024879446000095</v>
          </cell>
          <cell r="F14">
            <v>-5.126254411380593E-5</v>
          </cell>
          <cell r="G14">
            <v>-4.7958800000031943E-3</v>
          </cell>
          <cell r="H14">
            <v>-4.6674923988915517E-4</v>
          </cell>
          <cell r="I14">
            <v>2.2384733446010924E-6</v>
          </cell>
          <cell r="J14">
            <v>8.340002876556396E-3</v>
          </cell>
          <cell r="K14">
            <v>0.78025103293334552</v>
          </cell>
          <cell r="L14">
            <v>93.555247460000004</v>
          </cell>
          <cell r="N14" t="str">
            <v>Q3</v>
          </cell>
          <cell r="O14">
            <v>1.0002289277934533</v>
          </cell>
          <cell r="P14">
            <v>40.643249999999995</v>
          </cell>
          <cell r="Q14">
            <v>1.8793928881179558E-2</v>
          </cell>
          <cell r="R14">
            <v>0.76384635000000101</v>
          </cell>
          <cell r="S14">
            <v>-2.2892779345329295E-4</v>
          </cell>
          <cell r="T14">
            <v>-9.3022399999966865E-3</v>
          </cell>
          <cell r="U14">
            <v>-4.8999999999999932E-2</v>
          </cell>
          <cell r="V14">
            <v>4.5580975999983699E-4</v>
          </cell>
          <cell r="W14">
            <v>1.8809448795727862E-2</v>
          </cell>
          <cell r="X14">
            <v>0.76430215976000082</v>
          </cell>
          <cell r="Y14">
            <v>40.633947759999998</v>
          </cell>
          <cell r="AA14" t="str">
            <v>Q3</v>
          </cell>
          <cell r="AB14">
            <v>0.99991484789629981</v>
          </cell>
          <cell r="AC14">
            <v>52.916793339999998</v>
          </cell>
          <cell r="AD14">
            <v>3.099667123555901E-4</v>
          </cell>
          <cell r="AE14">
            <v>1.6402444459999985E-2</v>
          </cell>
          <cell r="AF14">
            <v>8.5152103700192328E-5</v>
          </cell>
          <cell r="AG14">
            <v>4.5063600000005977E-3</v>
          </cell>
          <cell r="AH14">
            <v>-0.1006513653270435</v>
          </cell>
          <cell r="AI14">
            <v>-4.535712866552359E-4</v>
          </cell>
          <cell r="AJ14">
            <v>3.0136964254006684E-4</v>
          </cell>
          <cell r="AK14">
            <v>1.5948873173344747E-2</v>
          </cell>
          <cell r="AL14">
            <v>52.921299699999999</v>
          </cell>
        </row>
        <row r="15">
          <cell r="A15" t="str">
            <v>Q4</v>
          </cell>
          <cell r="B15">
            <v>0.9998400169883902</v>
          </cell>
          <cell r="C15">
            <v>101.60853201999998</v>
          </cell>
          <cell r="D15">
            <v>-6.6608356085174139E-3</v>
          </cell>
          <cell r="E15">
            <v>-0.67679772820799777</v>
          </cell>
          <cell r="F15">
            <v>1.5998301160979889E-4</v>
          </cell>
          <cell r="G15">
            <v>1.6258240000013302E-2</v>
          </cell>
          <cell r="H15">
            <v>-4.3815751028713046E-2</v>
          </cell>
          <cell r="I15">
            <v>-7.1236699600564642E-4</v>
          </cell>
          <cell r="J15">
            <v>-6.6667797637824464E-3</v>
          </cell>
          <cell r="K15">
            <v>-0.6775100952040034</v>
          </cell>
          <cell r="L15">
            <v>101.62479026</v>
          </cell>
          <cell r="N15" t="str">
            <v>Q4</v>
          </cell>
          <cell r="O15">
            <v>0.99964669868209233</v>
          </cell>
          <cell r="P15">
            <v>50.618999999999993</v>
          </cell>
          <cell r="Q15">
            <v>-8.9410863509748872E-3</v>
          </cell>
          <cell r="R15">
            <v>-0.45258884999999771</v>
          </cell>
          <cell r="S15">
            <v>3.5330131790767272E-4</v>
          </cell>
          <cell r="T15">
            <v>1.7890080000007913E-2</v>
          </cell>
          <cell r="U15">
            <v>-4.8999999999999932E-2</v>
          </cell>
          <cell r="V15">
            <v>-8.7661392000038657E-4</v>
          </cell>
          <cell r="W15">
            <v>-8.9552392179610349E-3</v>
          </cell>
          <cell r="X15">
            <v>-0.45346546391999809</v>
          </cell>
          <cell r="Y15">
            <v>50.636890080000001</v>
          </cell>
          <cell r="AA15" t="str">
            <v>Q4</v>
          </cell>
          <cell r="AB15">
            <v>1.0000320044558462</v>
          </cell>
          <cell r="AC15">
            <v>50.989532019999992</v>
          </cell>
          <cell r="AD15">
            <v>-4.3971550497866321E-3</v>
          </cell>
          <cell r="AE15">
            <v>-0.22420887820800012</v>
          </cell>
          <cell r="AF15">
            <v>-3.2004455846168511E-5</v>
          </cell>
          <cell r="AG15">
            <v>-1.6318399999946109E-3</v>
          </cell>
          <cell r="AH15">
            <v>-0.10065136532704344</v>
          </cell>
          <cell r="AI15">
            <v>1.6424692399474015E-4</v>
          </cell>
          <cell r="AJ15">
            <v>-4.3940744861638145E-3</v>
          </cell>
          <cell r="AK15">
            <v>-0.22404463128400537</v>
          </cell>
          <cell r="AL15">
            <v>50.987900179999997</v>
          </cell>
        </row>
        <row r="16">
          <cell r="A16" t="str">
            <v>Tot Yr.</v>
          </cell>
          <cell r="B16">
            <v>0.99996997298342505</v>
          </cell>
          <cell r="C16">
            <v>366.76002371999999</v>
          </cell>
          <cell r="D16">
            <v>2.8206745436078949E-4</v>
          </cell>
          <cell r="E16">
            <v>0.10345106625200318</v>
          </cell>
          <cell r="F16">
            <v>2.6364004035966948E-5</v>
          </cell>
          <cell r="G16">
            <v>1.1013039999980379E-2</v>
          </cell>
          <cell r="H16">
            <v>-6.0427137156798393E-2</v>
          </cell>
          <cell r="I16">
            <v>-6.654864785921213E-4</v>
          </cell>
          <cell r="J16">
            <v>2.8024453806768218E-4</v>
          </cell>
          <cell r="K16">
            <v>0.10278557977341107</v>
          </cell>
          <cell r="L16">
            <v>366.77103675999996</v>
          </cell>
          <cell r="N16" t="str">
            <v>Tot Yr.</v>
          </cell>
          <cell r="O16">
            <v>0.99994887702708413</v>
          </cell>
          <cell r="P16">
            <v>167.75475</v>
          </cell>
          <cell r="Q16">
            <v>1.8554318134061975E-3</v>
          </cell>
          <cell r="R16">
            <v>0.3112575000000033</v>
          </cell>
          <cell r="S16">
            <v>4.2687475465430502E-5</v>
          </cell>
          <cell r="T16">
            <v>8.5765600000016207E-3</v>
          </cell>
          <cell r="U16">
            <v>-4.8999999999999939E-2</v>
          </cell>
          <cell r="V16">
            <v>-4.2025144000007886E-4</v>
          </cell>
          <cell r="W16">
            <v>1.8528319325429761E-3</v>
          </cell>
          <cell r="X16">
            <v>0.31083724856000317</v>
          </cell>
          <cell r="Y16">
            <v>167.76332656</v>
          </cell>
          <cell r="AA16" t="str">
            <v>Tot Yr.</v>
          </cell>
          <cell r="AB16">
            <v>0.99998775685626662</v>
          </cell>
          <cell r="AC16">
            <v>199.00527371999996</v>
          </cell>
          <cell r="AD16">
            <v>-1.0442257627824645E-3</v>
          </cell>
          <cell r="AE16">
            <v>-0.20780643374800012</v>
          </cell>
          <cell r="AF16">
            <v>9.8865063894726379E-6</v>
          </cell>
          <cell r="AG16">
            <v>2.4364800000000741E-3</v>
          </cell>
          <cell r="AH16">
            <v>-0.10065136532704354</v>
          </cell>
          <cell r="AI16">
            <v>-2.4523503859204249E-4</v>
          </cell>
          <cell r="AJ16">
            <v>-1.045445267309006E-3</v>
          </cell>
          <cell r="AK16">
            <v>-0.20805166878659218</v>
          </cell>
          <cell r="AL16">
            <v>199.00771019999999</v>
          </cell>
        </row>
        <row r="20">
          <cell r="A20" t="str">
            <v>Differential Variation to Plan</v>
          </cell>
          <cell r="N20" t="str">
            <v>Differential Variation to Plan</v>
          </cell>
          <cell r="AA20" t="str">
            <v>Differential Variation to Plan</v>
          </cell>
        </row>
        <row r="21">
          <cell r="B21" t="str">
            <v>Differentials Purchased</v>
          </cell>
          <cell r="F21" t="str">
            <v>Add'l Diff Purchase Reqmts</v>
          </cell>
          <cell r="O21" t="str">
            <v>Differentials Purchased</v>
          </cell>
          <cell r="S21" t="str">
            <v>Add'l Diff Purchase Reqmts</v>
          </cell>
          <cell r="AB21" t="str">
            <v>Differentials Purchased</v>
          </cell>
          <cell r="AF21" t="str">
            <v>Add'l Diff Purchase Reqmts</v>
          </cell>
        </row>
        <row r="22">
          <cell r="D22" t="str">
            <v>Variation</v>
          </cell>
          <cell r="H22" t="str">
            <v>Variation</v>
          </cell>
          <cell r="J22" t="str">
            <v>Total Variation</v>
          </cell>
          <cell r="Q22" t="str">
            <v>Variation</v>
          </cell>
          <cell r="U22" t="str">
            <v>Variation</v>
          </cell>
          <cell r="W22" t="str">
            <v>Total Variation</v>
          </cell>
          <cell r="AD22" t="str">
            <v>Variation</v>
          </cell>
          <cell r="AH22" t="str">
            <v>Variation</v>
          </cell>
          <cell r="AJ22" t="str">
            <v>Total Variation</v>
          </cell>
        </row>
        <row r="23">
          <cell r="A23" t="str">
            <v>QTR</v>
          </cell>
          <cell r="B23" t="str">
            <v>Cover %</v>
          </cell>
          <cell r="C23" t="str">
            <v>Lbs</v>
          </cell>
          <cell r="D23" t="str">
            <v>$/lb</v>
          </cell>
          <cell r="E23" t="str">
            <v>$ Impact</v>
          </cell>
          <cell r="F23" t="str">
            <v>Cover %</v>
          </cell>
          <cell r="G23" t="str">
            <v>Lbs</v>
          </cell>
          <cell r="H23" t="str">
            <v>$/lb</v>
          </cell>
          <cell r="I23" t="str">
            <v>$ Impact</v>
          </cell>
          <cell r="J23" t="str">
            <v>$/lb</v>
          </cell>
          <cell r="K23" t="str">
            <v>$ Impact</v>
          </cell>
          <cell r="N23" t="str">
            <v>QTR</v>
          </cell>
          <cell r="O23" t="str">
            <v>Cover %</v>
          </cell>
          <cell r="P23" t="str">
            <v>Lbs</v>
          </cell>
          <cell r="Q23" t="str">
            <v>$/lb</v>
          </cell>
          <cell r="R23" t="str">
            <v>$ Impact</v>
          </cell>
          <cell r="S23" t="str">
            <v>Cover %</v>
          </cell>
          <cell r="T23" t="str">
            <v>Lbs</v>
          </cell>
          <cell r="U23" t="str">
            <v>$/lb</v>
          </cell>
          <cell r="V23" t="str">
            <v>$ Impact</v>
          </cell>
          <cell r="W23" t="str">
            <v>$/lb</v>
          </cell>
          <cell r="X23" t="str">
            <v>$ Impact</v>
          </cell>
          <cell r="AA23" t="str">
            <v>QTR</v>
          </cell>
          <cell r="AB23" t="str">
            <v>Cover %</v>
          </cell>
          <cell r="AC23" t="str">
            <v>Lbs</v>
          </cell>
          <cell r="AD23" t="str">
            <v>$/lb</v>
          </cell>
          <cell r="AE23" t="str">
            <v>$ Impact</v>
          </cell>
          <cell r="AF23" t="str">
            <v>Cover %</v>
          </cell>
          <cell r="AG23" t="str">
            <v>Lbs</v>
          </cell>
          <cell r="AH23" t="str">
            <v>$/lb</v>
          </cell>
          <cell r="AI23" t="str">
            <v>$ Impact</v>
          </cell>
          <cell r="AJ23" t="str">
            <v>$/lb</v>
          </cell>
          <cell r="AK23" t="str">
            <v>$ Impact</v>
          </cell>
        </row>
        <row r="24">
          <cell r="A24" t="str">
            <v>Q1</v>
          </cell>
          <cell r="B24">
            <v>1.000373870183404</v>
          </cell>
          <cell r="C24">
            <v>85.36282788865455</v>
          </cell>
          <cell r="D24">
            <v>0</v>
          </cell>
          <cell r="E24">
            <v>0</v>
          </cell>
          <cell r="F24">
            <v>-3.7387018340395706E-4</v>
          </cell>
          <cell r="G24">
            <v>-3.1902688654554368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85.330925199999996</v>
          </cell>
          <cell r="N24" t="str">
            <v>Q1</v>
          </cell>
          <cell r="O24">
            <v>1.0008939765773439</v>
          </cell>
          <cell r="P24">
            <v>35.718171728654553</v>
          </cell>
          <cell r="Q24">
            <v>0</v>
          </cell>
          <cell r="R24">
            <v>0</v>
          </cell>
          <cell r="S24">
            <v>-8.9397657734391345E-4</v>
          </cell>
          <cell r="T24">
            <v>-3.190268865455436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5.686269039999999</v>
          </cell>
          <cell r="AA24" t="str">
            <v>Q1</v>
          </cell>
          <cell r="AB24">
            <v>1.0000000000000002</v>
          </cell>
          <cell r="AC24">
            <v>49.644656159999997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9.644656159999997</v>
          </cell>
        </row>
        <row r="25">
          <cell r="A25" t="str">
            <v>Q2</v>
          </cell>
          <cell r="B25">
            <v>1.0001904633515899</v>
          </cell>
          <cell r="C25">
            <v>86.27650322277195</v>
          </cell>
          <cell r="D25">
            <v>5.0571731246987672E-4</v>
          </cell>
          <cell r="E25">
            <v>4.3631521339118892E-2</v>
          </cell>
          <cell r="F25">
            <v>-1.9046335158989791E-4</v>
          </cell>
          <cell r="G25">
            <v>-1.6429382771939061E-2</v>
          </cell>
          <cell r="H25">
            <v>0</v>
          </cell>
          <cell r="I25">
            <v>0</v>
          </cell>
          <cell r="J25">
            <v>5.0581363308416661E-4</v>
          </cell>
          <cell r="K25">
            <v>4.3631521339118892E-2</v>
          </cell>
          <cell r="L25">
            <v>86.260073840000018</v>
          </cell>
          <cell r="N25" t="str">
            <v>Q2</v>
          </cell>
          <cell r="O25">
            <v>1.0000000000000004</v>
          </cell>
          <cell r="P25">
            <v>40.806219680000012</v>
          </cell>
          <cell r="Q25">
            <v>8.2841035636061421E-4</v>
          </cell>
          <cell r="R25">
            <v>3.3804294986838318E-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8.2841035636061421E-4</v>
          </cell>
          <cell r="X25">
            <v>3.3804294986838318E-2</v>
          </cell>
          <cell r="Y25">
            <v>40.806219680000012</v>
          </cell>
          <cell r="AA25" t="str">
            <v>Q2</v>
          </cell>
          <cell r="AB25">
            <v>1.000361451918117</v>
          </cell>
          <cell r="AC25">
            <v>45.470283542771938</v>
          </cell>
          <cell r="AD25">
            <v>2.1612414936969832E-4</v>
          </cell>
          <cell r="AE25">
            <v>9.8272263522805776E-3</v>
          </cell>
          <cell r="AF25">
            <v>-3.6145191811698396E-4</v>
          </cell>
          <cell r="AG25">
            <v>-1.6429382771939061E-2</v>
          </cell>
          <cell r="AH25">
            <v>0</v>
          </cell>
          <cell r="AI25">
            <v>0</v>
          </cell>
          <cell r="AJ25">
            <v>2.1620226785803938E-4</v>
          </cell>
          <cell r="AK25">
            <v>9.8272263522805776E-3</v>
          </cell>
          <cell r="AL25">
            <v>45.453854159999999</v>
          </cell>
        </row>
        <row r="26">
          <cell r="A26" t="str">
            <v>Q3</v>
          </cell>
          <cell r="B26">
            <v>1.0091353629315511</v>
          </cell>
          <cell r="C26">
            <v>94.409908599698184</v>
          </cell>
          <cell r="D26">
            <v>1.3070467715758342E-2</v>
          </cell>
          <cell r="E26">
            <v>1.233981662400051</v>
          </cell>
          <cell r="F26">
            <v>-9.1353629315511498E-3</v>
          </cell>
          <cell r="G26">
            <v>-0.85466113969819446</v>
          </cell>
          <cell r="H26">
            <v>0</v>
          </cell>
          <cell r="I26">
            <v>0</v>
          </cell>
          <cell r="J26">
            <v>1.318987118202692E-2</v>
          </cell>
          <cell r="K26">
            <v>1.233981662400051</v>
          </cell>
          <cell r="L26">
            <v>93.55524745999999</v>
          </cell>
          <cell r="N26" t="str">
            <v>Q3</v>
          </cell>
          <cell r="O26">
            <v>1.0068192783160648</v>
          </cell>
          <cell r="P26">
            <v>40.911041958855876</v>
          </cell>
          <cell r="Q26">
            <v>2.0959527288185162E-2</v>
          </cell>
          <cell r="R26">
            <v>0.85747610032472787</v>
          </cell>
          <cell r="S26">
            <v>-6.8192783160647696E-3</v>
          </cell>
          <cell r="T26">
            <v>-0.27709419885587749</v>
          </cell>
          <cell r="U26">
            <v>0</v>
          </cell>
          <cell r="V26">
            <v>0</v>
          </cell>
          <cell r="W26">
            <v>2.1102456138136452E-2</v>
          </cell>
          <cell r="X26">
            <v>0.85747610032472787</v>
          </cell>
          <cell r="Y26">
            <v>40.633947759999998</v>
          </cell>
          <cell r="AA26" t="str">
            <v>Q3</v>
          </cell>
          <cell r="AB26">
            <v>1.0109136953195863</v>
          </cell>
          <cell r="AC26">
            <v>53.498866640842316</v>
          </cell>
          <cell r="AD26">
            <v>7.0376362288746101E-3</v>
          </cell>
          <cell r="AE26">
            <v>0.37650556207532321</v>
          </cell>
          <cell r="AF26">
            <v>-1.0913695319586303E-2</v>
          </cell>
          <cell r="AG26">
            <v>-0.57756694084231697</v>
          </cell>
          <cell r="AH26">
            <v>0</v>
          </cell>
          <cell r="AI26">
            <v>0</v>
          </cell>
          <cell r="AJ26">
            <v>7.114442846446631E-3</v>
          </cell>
          <cell r="AK26">
            <v>0.37650556207532321</v>
          </cell>
          <cell r="AL26">
            <v>52.921299699999999</v>
          </cell>
        </row>
        <row r="27">
          <cell r="A27" t="str">
            <v>Q4</v>
          </cell>
          <cell r="B27">
            <v>0.97134946830081303</v>
          </cell>
          <cell r="C27">
            <v>98.713185985232641</v>
          </cell>
          <cell r="D27">
            <v>3.7583004774901695E-2</v>
          </cell>
          <cell r="E27">
            <v>3.7099381402287577</v>
          </cell>
          <cell r="F27">
            <v>2.8650531699186965E-2</v>
          </cell>
          <cell r="G27">
            <v>2.9116042747673561</v>
          </cell>
          <cell r="H27">
            <v>0</v>
          </cell>
          <cell r="I27">
            <v>0</v>
          </cell>
          <cell r="J27">
            <v>3.650623170524768E-2</v>
          </cell>
          <cell r="K27">
            <v>3.7099381402287577</v>
          </cell>
          <cell r="L27">
            <v>101.62479026</v>
          </cell>
          <cell r="N27" t="str">
            <v>Q4</v>
          </cell>
          <cell r="O27">
            <v>0.95088605717201158</v>
          </cell>
          <cell r="P27">
            <v>48.149912755623745</v>
          </cell>
          <cell r="Q27">
            <v>5.8216398042907992E-2</v>
          </cell>
          <cell r="R27">
            <v>2.8031144867126847</v>
          </cell>
          <cell r="S27">
            <v>4.9113942827988422E-2</v>
          </cell>
          <cell r="T27">
            <v>2.4869773243762552</v>
          </cell>
          <cell r="U27">
            <v>0</v>
          </cell>
          <cell r="V27">
            <v>0</v>
          </cell>
          <cell r="W27">
            <v>5.5357161197777192E-2</v>
          </cell>
          <cell r="X27">
            <v>2.8031144867126847</v>
          </cell>
          <cell r="Y27">
            <v>50.636890080000001</v>
          </cell>
          <cell r="AA27" t="str">
            <v>Q4</v>
          </cell>
          <cell r="AB27">
            <v>0.99167200553676338</v>
          </cell>
          <cell r="AC27">
            <v>50.563273229608896</v>
          </cell>
          <cell r="AD27">
            <v>1.7934433346475966E-2</v>
          </cell>
          <cell r="AE27">
            <v>0.90682365351607319</v>
          </cell>
          <cell r="AF27">
            <v>8.327994463236621E-3</v>
          </cell>
          <cell r="AG27">
            <v>0.42462695039110088</v>
          </cell>
          <cell r="AH27">
            <v>0</v>
          </cell>
          <cell r="AI27">
            <v>0</v>
          </cell>
          <cell r="AJ27">
            <v>1.7785075484865225E-2</v>
          </cell>
          <cell r="AK27">
            <v>0.90682365351607319</v>
          </cell>
          <cell r="AL27">
            <v>50.987900179999997</v>
          </cell>
        </row>
        <row r="28">
          <cell r="A28" t="str">
            <v>Tot Yr.</v>
          </cell>
          <cell r="B28">
            <v>0.99452352868049099</v>
          </cell>
          <cell r="C28">
            <v>364.7624256963573</v>
          </cell>
          <cell r="D28">
            <v>1.367342404976702E-2</v>
          </cell>
          <cell r="E28">
            <v>4.9875513239679279</v>
          </cell>
          <cell r="F28">
            <v>5.4764713195090131E-3</v>
          </cell>
          <cell r="G28">
            <v>2.0086110636426682</v>
          </cell>
          <cell r="H28">
            <v>0</v>
          </cell>
          <cell r="I28">
            <v>0</v>
          </cell>
          <cell r="J28">
            <v>1.359854193511899E-2</v>
          </cell>
          <cell r="K28">
            <v>4.9875513239679279</v>
          </cell>
          <cell r="L28">
            <v>366.77103676000002</v>
          </cell>
          <cell r="N28" t="str">
            <v>Tot Yr.</v>
          </cell>
          <cell r="O28">
            <v>0.98701754142859777</v>
          </cell>
          <cell r="P28">
            <v>165.58534612313417</v>
          </cell>
          <cell r="Q28">
            <v>2.2311122140463983E-2</v>
          </cell>
          <cell r="R28">
            <v>3.6943948820242509</v>
          </cell>
          <cell r="S28">
            <v>1.2982458571402233E-2</v>
          </cell>
          <cell r="T28">
            <v>2.1779804368658233</v>
          </cell>
          <cell r="U28">
            <v>0</v>
          </cell>
          <cell r="V28">
            <v>0</v>
          </cell>
          <cell r="W28">
            <v>2.2021468921593915E-2</v>
          </cell>
          <cell r="X28">
            <v>3.6943948820242509</v>
          </cell>
          <cell r="Y28">
            <v>167.76332656</v>
          </cell>
          <cell r="AA28" t="str">
            <v>Tot Yr.</v>
          </cell>
          <cell r="AB28">
            <v>1.0008510694035568</v>
          </cell>
          <cell r="AC28">
            <v>199.17707957322312</v>
          </cell>
          <cell r="AD28">
            <v>6.4924962486372639E-3</v>
          </cell>
          <cell r="AE28">
            <v>1.293156441943677</v>
          </cell>
          <cell r="AF28">
            <v>-8.5106940355683669E-4</v>
          </cell>
          <cell r="AG28">
            <v>-0.16936937322315515</v>
          </cell>
          <cell r="AH28">
            <v>0</v>
          </cell>
          <cell r="AI28">
            <v>0</v>
          </cell>
          <cell r="AJ28">
            <v>6.4980218135471876E-3</v>
          </cell>
          <cell r="AK28">
            <v>1.293156441943677</v>
          </cell>
          <cell r="AL28">
            <v>199.00771019999999</v>
          </cell>
        </row>
        <row r="32">
          <cell r="A32" t="str">
            <v>Total Variation to Plan</v>
          </cell>
          <cell r="D32" t="str">
            <v>(ex-Options)</v>
          </cell>
          <cell r="N32" t="str">
            <v>Total Variation to Plan</v>
          </cell>
          <cell r="AA32" t="str">
            <v>Total Variation to Plan</v>
          </cell>
        </row>
        <row r="33">
          <cell r="J33" t="str">
            <v>Total</v>
          </cell>
          <cell r="W33" t="str">
            <v>Total</v>
          </cell>
          <cell r="AJ33" t="str">
            <v>Total</v>
          </cell>
        </row>
        <row r="34">
          <cell r="D34" t="str">
            <v>Locked in Variation</v>
          </cell>
          <cell r="H34" t="str">
            <v>Add'l Reqmts Variation</v>
          </cell>
          <cell r="J34" t="str">
            <v xml:space="preserve">                           Variation: Fav/(Unfav)</v>
          </cell>
          <cell r="Q34" t="str">
            <v>Locked in Variation</v>
          </cell>
          <cell r="U34" t="str">
            <v>Add'l Reqmts Variation</v>
          </cell>
          <cell r="W34" t="str">
            <v xml:space="preserve">                           Variation: Fav/(Unfav)</v>
          </cell>
          <cell r="AD34" t="str">
            <v>Locked in Variation</v>
          </cell>
          <cell r="AH34" t="str">
            <v>Add'l Reqmts Variation</v>
          </cell>
          <cell r="AJ34" t="str">
            <v xml:space="preserve">                           Variation: Fav/(Unfav)</v>
          </cell>
        </row>
        <row r="35">
          <cell r="A35" t="str">
            <v>QTR</v>
          </cell>
          <cell r="E35" t="str">
            <v>$ Impact</v>
          </cell>
          <cell r="I35" t="str">
            <v>$ Impact</v>
          </cell>
          <cell r="K35" t="str">
            <v>$ Impact</v>
          </cell>
          <cell r="N35" t="str">
            <v>QTR</v>
          </cell>
          <cell r="R35" t="str">
            <v>$ Impact</v>
          </cell>
          <cell r="V35" t="str">
            <v>$ Impact</v>
          </cell>
          <cell r="X35" t="str">
            <v>$ Impact</v>
          </cell>
          <cell r="AA35" t="str">
            <v>QTR</v>
          </cell>
          <cell r="AE35" t="str">
            <v>$ Impact</v>
          </cell>
          <cell r="AI35" t="str">
            <v>$ Impact</v>
          </cell>
          <cell r="AK35" t="str">
            <v>$ Impact</v>
          </cell>
        </row>
        <row r="36">
          <cell r="A36" t="str">
            <v>Q1</v>
          </cell>
          <cell r="E36">
            <v>0</v>
          </cell>
          <cell r="I36">
            <v>-8.6504745561765219E-4</v>
          </cell>
          <cell r="K36">
            <v>-8.6504745561765219E-4</v>
          </cell>
          <cell r="N36" t="str">
            <v>Q1</v>
          </cell>
          <cell r="R36">
            <v>0</v>
          </cell>
          <cell r="V36">
            <v>-6.5018295999986629E-4</v>
          </cell>
          <cell r="X36">
            <v>-1.0650182959999867E-2</v>
          </cell>
          <cell r="AA36" t="str">
            <v>Q1</v>
          </cell>
          <cell r="AE36">
            <v>0</v>
          </cell>
          <cell r="AI36">
            <v>-2.148644956177859E-4</v>
          </cell>
          <cell r="AK36">
            <v>-1.0214864495617787E-2</v>
          </cell>
        </row>
        <row r="37">
          <cell r="A37" t="str">
            <v>Q2</v>
          </cell>
          <cell r="E37">
            <v>4.3631521339118892E-2</v>
          </cell>
          <cell r="I37">
            <v>9.0968949968657617E-4</v>
          </cell>
          <cell r="K37">
            <v>4.4541210838805467E-2</v>
          </cell>
          <cell r="N37" t="str">
            <v>Q2</v>
          </cell>
          <cell r="R37">
            <v>3.3804294986838318E-2</v>
          </cell>
          <cell r="V37">
            <v>6.5073568000033701E-4</v>
          </cell>
          <cell r="X37">
            <v>3.4455030666838658E-2</v>
          </cell>
          <cell r="AA37" t="str">
            <v>Q2</v>
          </cell>
          <cell r="AE37">
            <v>9.8272263522805776E-3</v>
          </cell>
          <cell r="AI37">
            <v>2.5895381968623916E-4</v>
          </cell>
          <cell r="AK37">
            <v>1.0086180171966816E-2</v>
          </cell>
        </row>
        <row r="38">
          <cell r="A38" t="str">
            <v>Q3</v>
          </cell>
          <cell r="E38">
            <v>2.014230456860052</v>
          </cell>
          <cell r="I38">
            <v>2.2384733446010924E-6</v>
          </cell>
          <cell r="K38">
            <v>2.0142326953333964</v>
          </cell>
          <cell r="N38" t="str">
            <v>Q3</v>
          </cell>
          <cell r="R38">
            <v>1.6213224503247288</v>
          </cell>
          <cell r="V38">
            <v>4.5580975999983699E-4</v>
          </cell>
          <cell r="X38">
            <v>1.6217782600847286</v>
          </cell>
          <cell r="AA38" t="str">
            <v>Q3</v>
          </cell>
          <cell r="AE38">
            <v>0.39290800653532321</v>
          </cell>
          <cell r="AI38">
            <v>-4.535712866552359E-4</v>
          </cell>
          <cell r="AK38">
            <v>0.39245443524866797</v>
          </cell>
        </row>
        <row r="39">
          <cell r="A39" t="str">
            <v>Q4</v>
          </cell>
          <cell r="E39">
            <v>3.0331404120207601</v>
          </cell>
          <cell r="I39">
            <v>-7.1236699600564642E-4</v>
          </cell>
          <cell r="K39">
            <v>3.0324280450247545</v>
          </cell>
          <cell r="N39" t="str">
            <v>Q4</v>
          </cell>
          <cell r="R39">
            <v>2.3505256367126872</v>
          </cell>
          <cell r="V39">
            <v>-8.7661392000038657E-4</v>
          </cell>
          <cell r="X39">
            <v>2.3496490227926867</v>
          </cell>
          <cell r="AA39" t="str">
            <v>Q4</v>
          </cell>
          <cell r="AE39">
            <v>0.68261477530807313</v>
          </cell>
          <cell r="AI39">
            <v>1.6424692399474015E-4</v>
          </cell>
          <cell r="AK39">
            <v>0.68277902223206788</v>
          </cell>
        </row>
        <row r="40">
          <cell r="A40" t="str">
            <v>Tot Yr.</v>
          </cell>
          <cell r="E40">
            <v>5.0910023902199306</v>
          </cell>
          <cell r="I40">
            <v>-6.654864785921213E-4</v>
          </cell>
          <cell r="K40">
            <v>5.0903369037413384</v>
          </cell>
          <cell r="N40" t="str">
            <v>Tot Yr.</v>
          </cell>
          <cell r="R40">
            <v>4.0056523820242544</v>
          </cell>
          <cell r="V40">
            <v>-4.2025144000007886E-4</v>
          </cell>
          <cell r="X40">
            <v>3.9952321305842542</v>
          </cell>
          <cell r="AA40" t="str">
            <v>Tot Yr.</v>
          </cell>
          <cell r="AE40">
            <v>1.0853500081956768</v>
          </cell>
          <cell r="AI40">
            <v>-2.4523503859204249E-4</v>
          </cell>
          <cell r="AK40">
            <v>1.0751047731570849</v>
          </cell>
        </row>
      </sheetData>
      <sheetData sheetId="33" refreshError="1">
        <row r="1">
          <cell r="A1" t="str">
            <v>Maxwell House Coffee Company</v>
          </cell>
          <cell r="T1" t="str">
            <v>Maxwell House Coffee Company</v>
          </cell>
          <cell r="AM1" t="str">
            <v>Maxwell House Coffee Company</v>
          </cell>
        </row>
        <row r="2">
          <cell r="A2" t="str">
            <v>Green Coffee Office</v>
          </cell>
          <cell r="T2" t="str">
            <v>Green Coffee Office</v>
          </cell>
          <cell r="AM2" t="str">
            <v>Green Coffee Office</v>
          </cell>
        </row>
        <row r="3">
          <cell r="A3" t="str">
            <v>Green Position Report (FINAL 2002)</v>
          </cell>
          <cell r="T3" t="str">
            <v>Green Position Report (FINAL 2002)</v>
          </cell>
          <cell r="AM3" t="str">
            <v>Green Position Report (FINAL 2002)</v>
          </cell>
        </row>
        <row r="4">
          <cell r="A4" t="str">
            <v>2002 TOTAL FSD</v>
          </cell>
          <cell r="T4" t="str">
            <v>2002 TOTAL FSD NY</v>
          </cell>
          <cell r="AM4" t="str">
            <v>2002 TOTAL FSD Lon</v>
          </cell>
        </row>
        <row r="6">
          <cell r="B6" t="str">
            <v>Variation to Plan (OB 2002)</v>
          </cell>
          <cell r="U6" t="str">
            <v>Variation to Plan (OB 2002)</v>
          </cell>
          <cell r="AN6" t="str">
            <v>Variation to Plan (OB 2002)</v>
          </cell>
        </row>
        <row r="8">
          <cell r="B8" t="str">
            <v>Futures Variation to Plan</v>
          </cell>
          <cell r="U8" t="str">
            <v>Futures Variation to Plan</v>
          </cell>
          <cell r="AN8" t="str">
            <v>Futures Variation to Plan</v>
          </cell>
        </row>
        <row r="9">
          <cell r="C9" t="str">
            <v>Futures Purchased</v>
          </cell>
          <cell r="I9" t="str">
            <v>Add'l Purchase Reqmts</v>
          </cell>
          <cell r="P9" t="str">
            <v>Total</v>
          </cell>
          <cell r="V9" t="str">
            <v>Futures Purchased</v>
          </cell>
          <cell r="AB9" t="str">
            <v>Add'l Purchase Reqmts</v>
          </cell>
          <cell r="AI9" t="str">
            <v>Total</v>
          </cell>
          <cell r="AO9" t="str">
            <v>Futures Purchased</v>
          </cell>
          <cell r="AU9" t="str">
            <v>Add'l Purchase Reqmts</v>
          </cell>
          <cell r="BB9" t="str">
            <v>Total</v>
          </cell>
        </row>
        <row r="10">
          <cell r="C10" t="str">
            <v>LE Wall Run</v>
          </cell>
          <cell r="E10" t="str">
            <v>Variation: Fav/(Unfav)</v>
          </cell>
          <cell r="I10" t="str">
            <v>LE Wall Run</v>
          </cell>
          <cell r="K10" t="str">
            <v>Variation: Fav/(Unfav)</v>
          </cell>
          <cell r="P10" t="str">
            <v xml:space="preserve"> Variation: Fav/(Unfav)</v>
          </cell>
          <cell r="V10" t="str">
            <v>LE Wall Run</v>
          </cell>
          <cell r="X10" t="str">
            <v>Variation: Fav/(Unfav)</v>
          </cell>
          <cell r="AB10" t="str">
            <v>LE Wall Run</v>
          </cell>
          <cell r="AD10" t="str">
            <v>Variation: Fav/(Unfav)</v>
          </cell>
          <cell r="AI10" t="str">
            <v xml:space="preserve"> Variation: Fav/(Unfav)</v>
          </cell>
          <cell r="AO10" t="str">
            <v>LE Wall Run</v>
          </cell>
          <cell r="AQ10" t="str">
            <v>Variation: Fav/(Unfav)</v>
          </cell>
          <cell r="AU10" t="str">
            <v>LE Wall Run</v>
          </cell>
          <cell r="AW10" t="str">
            <v>Variation: Fav/(Unfav)</v>
          </cell>
          <cell r="BB10" t="str">
            <v xml:space="preserve"> Variation: Fav/(Unfav)</v>
          </cell>
        </row>
        <row r="11">
          <cell r="B11" t="str">
            <v>QTR</v>
          </cell>
          <cell r="C11" t="str">
            <v>Cover %</v>
          </cell>
          <cell r="D11" t="str">
            <v>Lbs</v>
          </cell>
          <cell r="E11" t="str">
            <v>$/lb</v>
          </cell>
          <cell r="F11" t="str">
            <v>$ Impact</v>
          </cell>
          <cell r="I11" t="str">
            <v>Cover %</v>
          </cell>
          <cell r="J11" t="str">
            <v>Lbs</v>
          </cell>
          <cell r="K11" t="str">
            <v>$/lb</v>
          </cell>
          <cell r="L11" t="str">
            <v>$ Impact</v>
          </cell>
          <cell r="P11" t="str">
            <v>$/lb</v>
          </cell>
          <cell r="Q11" t="str">
            <v>$ Impact</v>
          </cell>
          <cell r="U11" t="str">
            <v>QTR</v>
          </cell>
          <cell r="V11" t="str">
            <v>Cover %</v>
          </cell>
          <cell r="W11" t="str">
            <v>Lbs</v>
          </cell>
          <cell r="X11" t="str">
            <v>$/lb</v>
          </cell>
          <cell r="Y11" t="str">
            <v>$ Impact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I11" t="str">
            <v>$/lb</v>
          </cell>
          <cell r="AJ11" t="str">
            <v>$ Impact</v>
          </cell>
          <cell r="AN11" t="str">
            <v>QTR</v>
          </cell>
          <cell r="AO11" t="str">
            <v>Cover %</v>
          </cell>
          <cell r="AP11" t="str">
            <v>Lbs</v>
          </cell>
          <cell r="AQ11" t="str">
            <v>$/lb</v>
          </cell>
          <cell r="AR11" t="str">
            <v>$ Impact</v>
          </cell>
          <cell r="AU11" t="str">
            <v>Cover %</v>
          </cell>
          <cell r="AV11" t="str">
            <v>Lbs</v>
          </cell>
          <cell r="AW11" t="str">
            <v>$/lb</v>
          </cell>
          <cell r="AX11" t="str">
            <v>$ Impact</v>
          </cell>
          <cell r="BB11" t="str">
            <v>$/lb</v>
          </cell>
          <cell r="BC11" t="str">
            <v>$ Impact</v>
          </cell>
        </row>
        <row r="12">
          <cell r="B12" t="str">
            <v>MQ 01</v>
          </cell>
          <cell r="C12">
            <v>1.0002051755244117</v>
          </cell>
          <cell r="D12">
            <v>11.016146579999999</v>
          </cell>
          <cell r="E12">
            <v>-7.0801905311975123E-3</v>
          </cell>
          <cell r="F12">
            <v>-7.7996416705999855E-2</v>
          </cell>
          <cell r="I12">
            <v>-2.0517552441168263E-4</v>
          </cell>
          <cell r="J12">
            <v>-2.2597800000001556E-3</v>
          </cell>
          <cell r="K12">
            <v>6.5541424832853204E-2</v>
          </cell>
          <cell r="L12">
            <v>-1.4810920100879522E-4</v>
          </cell>
          <cell r="P12">
            <v>-7.0950907092134511E-3</v>
          </cell>
          <cell r="Q12">
            <v>-7.8144525907008655E-2</v>
          </cell>
          <cell r="R12">
            <v>11.013886799999998</v>
          </cell>
          <cell r="U12" t="str">
            <v>MQ 01</v>
          </cell>
          <cell r="V12">
            <v>1.0010367237203488</v>
          </cell>
          <cell r="W12">
            <v>7.0207499999999996</v>
          </cell>
          <cell r="X12">
            <v>-1.871569276786663E-2</v>
          </cell>
          <cell r="Y12">
            <v>-0.13139819999999963</v>
          </cell>
          <cell r="AB12">
            <v>-1.0367237203487978E-3</v>
          </cell>
          <cell r="AC12">
            <v>-7.2710399999991182E-3</v>
          </cell>
          <cell r="AD12">
            <v>-4.8999999999999932E-2</v>
          </cell>
          <cell r="AE12">
            <v>3.5628095999995632E-4</v>
          </cell>
          <cell r="AI12">
            <v>-1.8684296308204746E-2</v>
          </cell>
          <cell r="AJ12">
            <v>-0.13104191903999968</v>
          </cell>
          <cell r="AK12">
            <v>7.0134789600000005</v>
          </cell>
          <cell r="AN12" t="str">
            <v>MQ 01</v>
          </cell>
          <cell r="AO12">
            <v>0.99874731272399475</v>
          </cell>
          <cell r="AP12">
            <v>3.9953965799999995</v>
          </cell>
          <cell r="AQ12">
            <v>1.0699795839540893E-2</v>
          </cell>
          <cell r="AR12">
            <v>4.2749927703999907E-2</v>
          </cell>
          <cell r="AU12">
            <v>1.2526872760052488E-3</v>
          </cell>
          <cell r="AV12">
            <v>5.0112599999995178E-3</v>
          </cell>
          <cell r="AW12">
            <v>-0.1006513653270435</v>
          </cell>
          <cell r="AX12">
            <v>-5.0439016100875154E-4</v>
          </cell>
          <cell r="BB12">
            <v>1.0560307656779106E-2</v>
          </cell>
          <cell r="BC12">
            <v>4.2245537542991159E-2</v>
          </cell>
          <cell r="BD12">
            <v>4.0004078399999994</v>
          </cell>
        </row>
        <row r="13">
          <cell r="B13" t="str">
            <v>JQ 01</v>
          </cell>
          <cell r="C13">
            <v>1.0001534102945429</v>
          </cell>
          <cell r="D13">
            <v>10.489171060000002</v>
          </cell>
          <cell r="E13">
            <v>-8.9689321626899951E-4</v>
          </cell>
          <cell r="F13">
            <v>-9.4076663679991124E-3</v>
          </cell>
          <cell r="I13">
            <v>-1.5341029454285504E-4</v>
          </cell>
          <cell r="J13">
            <v>-1.6089000000025777E-3</v>
          </cell>
          <cell r="K13">
            <v>-0.19222089876558357</v>
          </cell>
          <cell r="L13">
            <v>3.0926420402444291E-4</v>
          </cell>
          <cell r="P13">
            <v>-8.6754214422455158E-4</v>
          </cell>
          <cell r="Q13">
            <v>-9.0984021639746691E-3</v>
          </cell>
          <cell r="R13">
            <v>10.48756216</v>
          </cell>
          <cell r="U13" t="str">
            <v>JQ 01</v>
          </cell>
          <cell r="V13">
            <v>0.99949479372850514</v>
          </cell>
          <cell r="W13">
            <v>5.6430000000000016</v>
          </cell>
          <cell r="X13">
            <v>-9.3970228601805584E-3</v>
          </cell>
          <cell r="Y13">
            <v>-5.3027399999998906E-2</v>
          </cell>
          <cell r="AB13">
            <v>5.0520627149486241E-4</v>
          </cell>
          <cell r="AC13">
            <v>2.8523199999983539E-3</v>
          </cell>
          <cell r="AD13">
            <v>-4.8999999999999932E-2</v>
          </cell>
          <cell r="AE13">
            <v>-1.3976367999991916E-4</v>
          </cell>
          <cell r="AI13">
            <v>-9.417030532601468E-3</v>
          </cell>
          <cell r="AJ13">
            <v>-5.3167163679998825E-2</v>
          </cell>
          <cell r="AK13">
            <v>5.6458523199999995</v>
          </cell>
          <cell r="AN13" t="str">
            <v>JQ 01</v>
          </cell>
          <cell r="AO13">
            <v>1.0009214141589287</v>
          </cell>
          <cell r="AP13">
            <v>4.8461710600000005</v>
          </cell>
          <cell r="AQ13">
            <v>9.0008654444814363E-3</v>
          </cell>
          <cell r="AR13">
            <v>4.3619733631999974E-2</v>
          </cell>
          <cell r="AU13">
            <v>-9.214141589286573E-4</v>
          </cell>
          <cell r="AV13">
            <v>-4.4612200000004876E-3</v>
          </cell>
          <cell r="AW13">
            <v>-0.1006513653270435</v>
          </cell>
          <cell r="AX13">
            <v>4.4902788402436208E-4</v>
          </cell>
          <cell r="BB13">
            <v>9.101900562472438E-3</v>
          </cell>
          <cell r="BC13">
            <v>4.4068761516024339E-2</v>
          </cell>
          <cell r="BD13">
            <v>4.84170984</v>
          </cell>
        </row>
        <row r="14">
          <cell r="B14" t="str">
            <v>SQ 01</v>
          </cell>
          <cell r="C14">
            <v>0.99953998092678664</v>
          </cell>
          <cell r="D14">
            <v>12.718358160000001</v>
          </cell>
          <cell r="E14">
            <v>6.6837762914102551E-3</v>
          </cell>
          <cell r="F14">
            <v>8.5006660735472167E-2</v>
          </cell>
          <cell r="I14">
            <v>4.60019073213358E-4</v>
          </cell>
          <cell r="J14">
            <v>5.8533800000004632E-3</v>
          </cell>
          <cell r="K14">
            <v>-3.9268148528781063E-2</v>
          </cell>
          <cell r="L14">
            <v>-2.298513952354147E-4</v>
          </cell>
          <cell r="P14">
            <v>6.6626375295421045E-3</v>
          </cell>
          <cell r="Q14">
            <v>8.477680934023675E-2</v>
          </cell>
          <cell r="R14">
            <v>12.724211540000002</v>
          </cell>
          <cell r="U14" t="str">
            <v>SQ 01</v>
          </cell>
          <cell r="V14">
            <v>0.99915553542291102</v>
          </cell>
          <cell r="W14">
            <v>8.2304999999999993</v>
          </cell>
          <cell r="X14">
            <v>-5.3090942227082801E-3</v>
          </cell>
          <cell r="Y14">
            <v>-4.3696500000000499E-2</v>
          </cell>
          <cell r="AB14">
            <v>8.4446457708897693E-4</v>
          </cell>
          <cell r="AC14">
            <v>6.956240000000502E-3</v>
          </cell>
          <cell r="AD14">
            <v>-4.8999999999999932E-2</v>
          </cell>
          <cell r="AE14">
            <v>-3.4085576000002416E-4</v>
          </cell>
          <cell r="AI14">
            <v>-5.3459896449781349E-3</v>
          </cell>
          <cell r="AJ14">
            <v>-4.4037355760000521E-2</v>
          </cell>
          <cell r="AK14">
            <v>8.2374562400000002</v>
          </cell>
          <cell r="AN14" t="str">
            <v>SQ 01</v>
          </cell>
          <cell r="AO14">
            <v>1.0002458034651456</v>
          </cell>
          <cell r="AP14">
            <v>4.48785816</v>
          </cell>
          <cell r="AQ14">
            <v>2.7183286169960484E-2</v>
          </cell>
          <cell r="AR14">
            <v>0.12199473265347231</v>
          </cell>
          <cell r="AU14">
            <v>-2.458034651455776E-4</v>
          </cell>
          <cell r="AV14">
            <v>-1.1028600000002609E-3</v>
          </cell>
          <cell r="AW14">
            <v>-0.1006513653270435</v>
          </cell>
          <cell r="AX14">
            <v>1.1100436476460944E-4</v>
          </cell>
          <cell r="BB14">
            <v>2.7214708370264126E-2</v>
          </cell>
          <cell r="BC14">
            <v>0.12210573701823692</v>
          </cell>
          <cell r="BD14">
            <v>4.4867552999999996</v>
          </cell>
        </row>
        <row r="15">
          <cell r="B15" t="str">
            <v>DQ 01</v>
          </cell>
          <cell r="C15">
            <v>0.99951294439583716</v>
          </cell>
          <cell r="D15">
            <v>10.64300248</v>
          </cell>
          <cell r="E15">
            <v>-9.9155396212967841E-3</v>
          </cell>
          <cell r="F15">
            <v>-0.10553111277999994</v>
          </cell>
          <cell r="I15">
            <v>4.8705560416284488E-4</v>
          </cell>
          <cell r="J15">
            <v>5.1862600000003312E-3</v>
          </cell>
          <cell r="K15">
            <v>-0.13522078937430435</v>
          </cell>
          <cell r="L15">
            <v>-7.0129017110042444E-4</v>
          </cell>
          <cell r="P15">
            <v>-9.9765702454200061E-3</v>
          </cell>
          <cell r="Q15">
            <v>-0.10623240295110035</v>
          </cell>
          <cell r="R15">
            <v>10.64818874</v>
          </cell>
          <cell r="U15" t="str">
            <v>DQ 01</v>
          </cell>
          <cell r="V15">
            <v>1.0005075240853596</v>
          </cell>
          <cell r="W15">
            <v>6.8427129999999998</v>
          </cell>
          <cell r="X15">
            <v>-2.4012009856324519E-2</v>
          </cell>
          <cell r="Y15">
            <v>-0.16430729199999991</v>
          </cell>
          <cell r="AB15">
            <v>-5.0752408535958971E-4</v>
          </cell>
          <cell r="AC15">
            <v>-3.4710800000001818E-3</v>
          </cell>
          <cell r="AD15">
            <v>-4.8999999999999932E-2</v>
          </cell>
          <cell r="AE15">
            <v>1.7008292000000869E-4</v>
          </cell>
          <cell r="AI15">
            <v>-2.3999327849481878E-2</v>
          </cell>
          <cell r="AJ15">
            <v>-0.1641372090799999</v>
          </cell>
          <cell r="AK15">
            <v>6.8392419199999992</v>
          </cell>
          <cell r="AN15" t="str">
            <v>DQ 01</v>
          </cell>
          <cell r="AO15">
            <v>0.99772710399773967</v>
          </cell>
          <cell r="AP15">
            <v>3.80028948</v>
          </cell>
          <cell r="AQ15">
            <v>1.5977462582666212E-2</v>
          </cell>
          <cell r="AR15">
            <v>6.0718982970000036E-2</v>
          </cell>
          <cell r="AU15">
            <v>2.2728960022603273E-3</v>
          </cell>
          <cell r="AV15">
            <v>8.6573400000000689E-3</v>
          </cell>
          <cell r="AW15">
            <v>-0.10065136532704344</v>
          </cell>
          <cell r="AX15">
            <v>-8.7137309110043323E-4</v>
          </cell>
          <cell r="BB15">
            <v>1.5712377385961929E-2</v>
          </cell>
          <cell r="BC15">
            <v>5.9847609878899602E-2</v>
          </cell>
          <cell r="BD15">
            <v>3.8089468200000001</v>
          </cell>
        </row>
        <row r="16">
          <cell r="B16" t="str">
            <v>TY</v>
          </cell>
          <cell r="C16">
            <v>0.99984019735054042</v>
          </cell>
          <cell r="D16">
            <v>44.866678280000002</v>
          </cell>
          <cell r="E16">
            <v>-2.4055387930654432E-3</v>
          </cell>
          <cell r="F16">
            <v>-0.10792853511852674</v>
          </cell>
          <cell r="I16">
            <v>1.5980264945958389E-4</v>
          </cell>
          <cell r="J16">
            <v>7.1709599999980611E-3</v>
          </cell>
          <cell r="K16">
            <v>-0.10737566006788486</v>
          </cell>
          <cell r="L16">
            <v>-7.6998656332019145E-4</v>
          </cell>
          <cell r="P16">
            <v>-2.4223132965592443E-3</v>
          </cell>
          <cell r="Q16">
            <v>-0.10869852168184693</v>
          </cell>
          <cell r="R16">
            <v>44.873849240000006</v>
          </cell>
          <cell r="U16" t="str">
            <v>TY</v>
          </cell>
          <cell r="V16">
            <v>1.0000336587470828</v>
          </cell>
          <cell r="W16">
            <v>27.736962999999999</v>
          </cell>
          <cell r="X16">
            <v>-1.4148246583448914E-2</v>
          </cell>
          <cell r="Y16">
            <v>-0.39242939199999893</v>
          </cell>
          <cell r="AB16">
            <v>-3.3658747082832008E-5</v>
          </cell>
          <cell r="AC16">
            <v>-9.3356000000044403E-4</v>
          </cell>
          <cell r="AD16">
            <v>-4.8999999999999912E-2</v>
          </cell>
          <cell r="AE16">
            <v>4.5744440000021675E-5</v>
          </cell>
          <cell r="AI16">
            <v>-1.4147073517095278E-2</v>
          </cell>
          <cell r="AJ16">
            <v>-0.39238364755999894</v>
          </cell>
          <cell r="AK16">
            <v>27.736029439999999</v>
          </cell>
          <cell r="AN16" t="str">
            <v>TY</v>
          </cell>
          <cell r="AO16">
            <v>0.99952709737326095</v>
          </cell>
          <cell r="AP16">
            <v>17.129715279999999</v>
          </cell>
          <cell r="AQ16">
            <v>1.5708572650570775E-2</v>
          </cell>
          <cell r="AR16">
            <v>0.26908337695947226</v>
          </cell>
          <cell r="AU16">
            <v>4.7290262673904682E-4</v>
          </cell>
          <cell r="AV16">
            <v>8.1045199999988382E-3</v>
          </cell>
          <cell r="AW16">
            <v>-0.10065136532704345</v>
          </cell>
          <cell r="AX16">
            <v>-8.1573100332021323E-4</v>
          </cell>
          <cell r="BB16">
            <v>1.5653545730253973E-2</v>
          </cell>
          <cell r="BC16">
            <v>0.26826764595615199</v>
          </cell>
          <cell r="BD16">
            <v>17.137819799999999</v>
          </cell>
        </row>
        <row r="19">
          <cell r="B19" t="str">
            <v>Differential Variation to Plan</v>
          </cell>
          <cell r="U19" t="str">
            <v>Differential Variation to Plan</v>
          </cell>
          <cell r="AN19" t="str">
            <v>Differential Variation to Plan</v>
          </cell>
        </row>
        <row r="20">
          <cell r="C20" t="str">
            <v>Differentials Purchased</v>
          </cell>
          <cell r="I20" t="str">
            <v>Add'l Diff Purchase Reqmts</v>
          </cell>
          <cell r="P20" t="str">
            <v>Total</v>
          </cell>
          <cell r="V20" t="str">
            <v>Differentials Purchased</v>
          </cell>
          <cell r="AB20" t="str">
            <v>Add'l Diff Purchase Reqmts</v>
          </cell>
          <cell r="AI20" t="str">
            <v>Total</v>
          </cell>
          <cell r="AO20" t="str">
            <v>Differentials Purchased</v>
          </cell>
          <cell r="AU20" t="str">
            <v>Add'l Diff Purchase Reqmts</v>
          </cell>
          <cell r="BB20" t="str">
            <v>Total</v>
          </cell>
        </row>
        <row r="21">
          <cell r="C21" t="str">
            <v>LE Wall Run</v>
          </cell>
          <cell r="E21" t="str">
            <v>Variation: Fav/(Unfav)</v>
          </cell>
          <cell r="I21" t="str">
            <v>LE Wall Run</v>
          </cell>
          <cell r="K21" t="str">
            <v>Variation: Fav/(Unfav)</v>
          </cell>
          <cell r="P21" t="str">
            <v xml:space="preserve"> Variation: Fav/(Unfav)</v>
          </cell>
          <cell r="V21" t="str">
            <v>LE Wall Run</v>
          </cell>
          <cell r="X21" t="str">
            <v>Variation: Fav/(Unfav)</v>
          </cell>
          <cell r="AB21" t="str">
            <v>LE Wall Run</v>
          </cell>
          <cell r="AD21" t="str">
            <v>Variation: Fav/(Unfav)</v>
          </cell>
          <cell r="AI21" t="str">
            <v xml:space="preserve"> Variation: Fav/(Unfav)</v>
          </cell>
          <cell r="AO21" t="str">
            <v>LE Wall Run</v>
          </cell>
          <cell r="AQ21" t="str">
            <v>Variation: Fav/(Unfav)</v>
          </cell>
          <cell r="AU21" t="str">
            <v>LE Wall Run</v>
          </cell>
          <cell r="AW21" t="str">
            <v>Variation: Fav/(Unfav)</v>
          </cell>
          <cell r="BB21" t="str">
            <v xml:space="preserve"> Variation: Fav/(Unfav)</v>
          </cell>
        </row>
        <row r="22">
          <cell r="B22" t="str">
            <v>QTR</v>
          </cell>
          <cell r="C22" t="str">
            <v>Cover %</v>
          </cell>
          <cell r="D22" t="str">
            <v>Lbs</v>
          </cell>
          <cell r="E22" t="str">
            <v>$/lb</v>
          </cell>
          <cell r="F22" t="str">
            <v>$ Impact</v>
          </cell>
          <cell r="I22" t="str">
            <v>Cover %</v>
          </cell>
          <cell r="J22" t="str">
            <v>Lbs</v>
          </cell>
          <cell r="K22" t="str">
            <v>$/lb</v>
          </cell>
          <cell r="L22" t="str">
            <v>$ Impact</v>
          </cell>
          <cell r="P22" t="str">
            <v>$/lb</v>
          </cell>
          <cell r="Q22" t="str">
            <v>$ Impact</v>
          </cell>
          <cell r="U22" t="str">
            <v>QTR</v>
          </cell>
          <cell r="V22" t="str">
            <v>Cover %</v>
          </cell>
          <cell r="W22" t="str">
            <v>Lbs</v>
          </cell>
          <cell r="X22" t="str">
            <v>$/lb</v>
          </cell>
          <cell r="Y22" t="str">
            <v>$ Impact</v>
          </cell>
          <cell r="AB22" t="str">
            <v>Cover %</v>
          </cell>
          <cell r="AC22" t="str">
            <v>Lbs</v>
          </cell>
          <cell r="AD22" t="str">
            <v>$/lb</v>
          </cell>
          <cell r="AE22" t="str">
            <v>$ Impact</v>
          </cell>
          <cell r="AI22" t="str">
            <v>$/lb</v>
          </cell>
          <cell r="AJ22" t="str">
            <v>$ Impact</v>
          </cell>
          <cell r="AN22" t="str">
            <v>QTR</v>
          </cell>
          <cell r="AO22" t="str">
            <v>Cover %</v>
          </cell>
          <cell r="AP22" t="str">
            <v>Lbs</v>
          </cell>
          <cell r="AQ22" t="str">
            <v>$/lb</v>
          </cell>
          <cell r="AR22" t="str">
            <v>$ Impact</v>
          </cell>
          <cell r="AU22" t="str">
            <v>Cover %</v>
          </cell>
          <cell r="AV22" t="str">
            <v>Lbs</v>
          </cell>
          <cell r="AW22" t="str">
            <v>$/lb</v>
          </cell>
          <cell r="AX22" t="str">
            <v>$ Impact</v>
          </cell>
          <cell r="BB22" t="str">
            <v>$/lb</v>
          </cell>
          <cell r="BC22" t="str">
            <v>$ Impact</v>
          </cell>
        </row>
        <row r="23">
          <cell r="B23" t="str">
            <v>MQ 01</v>
          </cell>
          <cell r="C23">
            <v>1</v>
          </cell>
          <cell r="D23">
            <v>11.013886800000002</v>
          </cell>
          <cell r="E23">
            <v>1.725936955484432E-2</v>
          </cell>
          <cell r="F23">
            <v>0.1900927425164217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P23">
            <v>1.725936955484432E-2</v>
          </cell>
          <cell r="Q23">
            <v>0.19009274251642175</v>
          </cell>
          <cell r="R23">
            <v>11.013886800000002</v>
          </cell>
          <cell r="U23" t="str">
            <v>MQ 01</v>
          </cell>
          <cell r="V23">
            <v>0.69599174471307446</v>
          </cell>
          <cell r="W23">
            <v>4.8813234578788389</v>
          </cell>
          <cell r="X23">
            <v>4.4518469410269506E-3</v>
          </cell>
          <cell r="Y23">
            <v>2.1730904904121006E-2</v>
          </cell>
          <cell r="AB23">
            <v>0.30400825528692554</v>
          </cell>
          <cell r="AC23">
            <v>2.1321555021211616</v>
          </cell>
          <cell r="AD23">
            <v>0</v>
          </cell>
          <cell r="AE23">
            <v>0</v>
          </cell>
          <cell r="AI23">
            <v>3.0984487196809105E-3</v>
          </cell>
          <cell r="AJ23">
            <v>2.1730904904121006E-2</v>
          </cell>
          <cell r="AK23">
            <v>7.0134789600000005</v>
          </cell>
          <cell r="AN23" t="str">
            <v>MQ 01</v>
          </cell>
          <cell r="AO23">
            <v>1.532984532427365</v>
          </cell>
          <cell r="AP23">
            <v>6.1325633421211627</v>
          </cell>
          <cell r="AQ23">
            <v>1.736050934714143E-2</v>
          </cell>
          <cell r="AR23">
            <v>0.10646442322283133</v>
          </cell>
          <cell r="AU23">
            <v>-0.53298453242736499</v>
          </cell>
          <cell r="AV23">
            <v>-2.1321555021211642</v>
          </cell>
          <cell r="AW23">
            <v>0</v>
          </cell>
          <cell r="AX23">
            <v>0</v>
          </cell>
          <cell r="BB23">
            <v>2.6613392304228503E-2</v>
          </cell>
          <cell r="BC23">
            <v>0.10646442322283133</v>
          </cell>
          <cell r="BD23">
            <v>4.0004078399999985</v>
          </cell>
        </row>
        <row r="24">
          <cell r="B24" t="str">
            <v>JQ 01</v>
          </cell>
          <cell r="C24">
            <v>1</v>
          </cell>
          <cell r="D24">
            <v>10.48756216</v>
          </cell>
          <cell r="E24">
            <v>8.2366510652023585E-3</v>
          </cell>
          <cell r="F24">
            <v>8.6382390036539941E-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P24">
            <v>8.2366510652023585E-3</v>
          </cell>
          <cell r="Q24">
            <v>8.6382390036539941E-2</v>
          </cell>
          <cell r="R24">
            <v>10.48756216</v>
          </cell>
          <cell r="U24" t="str">
            <v>JQ 01</v>
          </cell>
          <cell r="V24">
            <v>0.89188685357126385</v>
          </cell>
          <cell r="W24">
            <v>5.0354614614128197</v>
          </cell>
          <cell r="X24">
            <v>2.7988829298219208E-3</v>
          </cell>
          <cell r="Y24">
            <v>1.4093667128124484E-2</v>
          </cell>
          <cell r="AB24">
            <v>0.10811314642873615</v>
          </cell>
          <cell r="AC24">
            <v>0.61039085858718023</v>
          </cell>
          <cell r="AD24">
            <v>0</v>
          </cell>
          <cell r="AE24">
            <v>0</v>
          </cell>
          <cell r="AI24">
            <v>2.4962868897931935E-3</v>
          </cell>
          <cell r="AJ24">
            <v>1.4093667128124484E-2</v>
          </cell>
          <cell r="AK24">
            <v>5.6458523199999995</v>
          </cell>
          <cell r="AN24" t="str">
            <v>JQ 01</v>
          </cell>
          <cell r="AO24">
            <v>1.126069276920399</v>
          </cell>
          <cell r="AP24">
            <v>5.4521006985871807</v>
          </cell>
          <cell r="AQ24">
            <v>3.6144403317234365E-3</v>
          </cell>
          <cell r="AR24">
            <v>1.970629265759103E-2</v>
          </cell>
          <cell r="AU24">
            <v>-0.12606927692039904</v>
          </cell>
          <cell r="AV24">
            <v>-0.61039085858718023</v>
          </cell>
          <cell r="AW24">
            <v>0</v>
          </cell>
          <cell r="AX24">
            <v>0</v>
          </cell>
          <cell r="BB24">
            <v>4.0701102108157373E-3</v>
          </cell>
          <cell r="BC24">
            <v>1.970629265759103E-2</v>
          </cell>
          <cell r="BD24">
            <v>4.84170984</v>
          </cell>
        </row>
        <row r="25">
          <cell r="B25" t="str">
            <v>SQ 01</v>
          </cell>
          <cell r="C25">
            <v>0.95347704018704116</v>
          </cell>
          <cell r="D25">
            <v>12.132243557872993</v>
          </cell>
          <cell r="E25">
            <v>2.6163197646498614E-2</v>
          </cell>
          <cell r="F25">
            <v>0.31741828610009065</v>
          </cell>
          <cell r="I25">
            <v>4.6522959812958842E-2</v>
          </cell>
          <cell r="J25">
            <v>0.59196798212700763</v>
          </cell>
          <cell r="K25">
            <v>0</v>
          </cell>
          <cell r="L25">
            <v>0</v>
          </cell>
          <cell r="P25">
            <v>2.4946008253812057E-2</v>
          </cell>
          <cell r="Q25">
            <v>0.31741828610009065</v>
          </cell>
          <cell r="R25">
            <v>12.724211540000001</v>
          </cell>
          <cell r="U25" t="str">
            <v>SQ 01</v>
          </cell>
          <cell r="V25">
            <v>0.71090985845835819</v>
          </cell>
          <cell r="W25">
            <v>5.8560888496353192</v>
          </cell>
          <cell r="X25">
            <v>3.1717405968747052E-2</v>
          </cell>
          <cell r="Y25">
            <v>0.18573994743293631</v>
          </cell>
          <cell r="AB25">
            <v>0.28909014154164181</v>
          </cell>
          <cell r="AC25">
            <v>2.381367390364681</v>
          </cell>
          <cell r="AD25">
            <v>0</v>
          </cell>
          <cell r="AE25">
            <v>0</v>
          </cell>
          <cell r="AI25">
            <v>2.2548216587908249E-2</v>
          </cell>
          <cell r="AJ25">
            <v>0.18573994743293631</v>
          </cell>
          <cell r="AK25">
            <v>8.2374562400000002</v>
          </cell>
          <cell r="AN25" t="str">
            <v>SQ 01</v>
          </cell>
          <cell r="AO25">
            <v>1.3988181410824154</v>
          </cell>
          <cell r="AP25">
            <v>6.276154708237673</v>
          </cell>
          <cell r="AQ25">
            <v>1.1630702142526584E-2</v>
          </cell>
          <cell r="AR25">
            <v>7.299608601192821E-2</v>
          </cell>
          <cell r="AU25">
            <v>-0.39881814108241542</v>
          </cell>
          <cell r="AV25">
            <v>-1.7893994082376738</v>
          </cell>
          <cell r="AW25">
            <v>0</v>
          </cell>
          <cell r="AX25">
            <v>0</v>
          </cell>
          <cell r="BB25">
            <v>1.6269237150492302E-2</v>
          </cell>
          <cell r="BC25">
            <v>7.299608601192821E-2</v>
          </cell>
          <cell r="BD25">
            <v>4.4867552999999987</v>
          </cell>
        </row>
        <row r="26">
          <cell r="B26" t="str">
            <v>DQ 01</v>
          </cell>
          <cell r="C26">
            <v>0.99969945573458063</v>
          </cell>
          <cell r="D26">
            <v>10.64498848793709</v>
          </cell>
          <cell r="E26">
            <v>4.6366002990255568E-2</v>
          </cell>
          <cell r="F26">
            <v>0.49356556806292717</v>
          </cell>
          <cell r="I26">
            <v>3.0054426541936685E-4</v>
          </cell>
          <cell r="J26">
            <v>3.2002520629106357E-3</v>
          </cell>
          <cell r="K26">
            <v>0</v>
          </cell>
          <cell r="L26">
            <v>0</v>
          </cell>
          <cell r="P26">
            <v>4.6352067953946426E-2</v>
          </cell>
          <cell r="Q26">
            <v>0.49356556806292717</v>
          </cell>
          <cell r="R26">
            <v>10.64818874</v>
          </cell>
          <cell r="U26" t="str">
            <v>DQ 01</v>
          </cell>
          <cell r="V26">
            <v>0.79877885995113795</v>
          </cell>
          <cell r="W26">
            <v>5.4630418637876321</v>
          </cell>
          <cell r="X26">
            <v>7.2975553988593303E-2</v>
          </cell>
          <cell r="Y26">
            <v>0.39866850647277974</v>
          </cell>
          <cell r="AB26">
            <v>0.20122114004886205</v>
          </cell>
          <cell r="AC26">
            <v>1.376200056212368</v>
          </cell>
          <cell r="AD26">
            <v>0</v>
          </cell>
          <cell r="AE26">
            <v>0</v>
          </cell>
          <cell r="AI26">
            <v>5.8291329819311281E-2</v>
          </cell>
          <cell r="AJ26">
            <v>0.39866850647277974</v>
          </cell>
          <cell r="AK26">
            <v>6.8392419200000001</v>
          </cell>
          <cell r="AN26" t="str">
            <v>DQ 01</v>
          </cell>
          <cell r="AO26">
            <v>1.3604670448377272</v>
          </cell>
          <cell r="AP26">
            <v>5.1819466241494583</v>
          </cell>
          <cell r="AQ26">
            <v>1.8113886191118134E-2</v>
          </cell>
          <cell r="AR26">
            <v>9.3865191398292108E-2</v>
          </cell>
          <cell r="AU26">
            <v>-0.36046704483772718</v>
          </cell>
          <cell r="AV26">
            <v>-1.3729998041494584</v>
          </cell>
          <cell r="AW26">
            <v>0</v>
          </cell>
          <cell r="AX26">
            <v>0</v>
          </cell>
          <cell r="BB26">
            <v>2.46433452169574E-2</v>
          </cell>
          <cell r="BC26">
            <v>9.3865191398292108E-2</v>
          </cell>
          <cell r="BD26">
            <v>3.8089468200000001</v>
          </cell>
        </row>
        <row r="27">
          <cell r="B27" t="str">
            <v>TY</v>
          </cell>
          <cell r="C27">
            <v>0.9867368580081739</v>
          </cell>
          <cell r="D27">
            <v>44.278681005810085</v>
          </cell>
          <cell r="E27">
            <v>2.4559425936226217E-2</v>
          </cell>
          <cell r="F27">
            <v>1.0874589867159794</v>
          </cell>
          <cell r="I27">
            <v>1.32631419918261E-2</v>
          </cell>
          <cell r="J27">
            <v>0.59516823418991827</v>
          </cell>
          <cell r="K27">
            <v>0</v>
          </cell>
          <cell r="L27">
            <v>0</v>
          </cell>
          <cell r="P27">
            <v>2.4233690782796313E-2</v>
          </cell>
          <cell r="Q27">
            <v>1.0874589867159794</v>
          </cell>
          <cell r="R27">
            <v>44.873849240000006</v>
          </cell>
          <cell r="U27" t="str">
            <v>TY</v>
          </cell>
          <cell r="V27">
            <v>0.76564367941176403</v>
          </cell>
          <cell r="W27">
            <v>21.235915632714608</v>
          </cell>
          <cell r="X27">
            <v>2.9206794595777765E-2</v>
          </cell>
          <cell r="Y27">
            <v>0.62023302593796159</v>
          </cell>
          <cell r="AB27">
            <v>0.23435632058823597</v>
          </cell>
          <cell r="AC27">
            <v>6.5001138072853903</v>
          </cell>
          <cell r="AD27">
            <v>0</v>
          </cell>
          <cell r="AE27">
            <v>0</v>
          </cell>
          <cell r="AI27">
            <v>2.2361997678134914E-2</v>
          </cell>
          <cell r="AJ27">
            <v>0.62023302593796159</v>
          </cell>
          <cell r="AK27">
            <v>27.736029439999999</v>
          </cell>
          <cell r="AN27" t="str">
            <v>TY</v>
          </cell>
          <cell r="AO27">
            <v>1.3445564046072815</v>
          </cell>
          <cell r="AP27">
            <v>23.042765373095474</v>
          </cell>
          <cell r="AQ27">
            <v>1.2716876145116861E-2</v>
          </cell>
          <cell r="AR27">
            <v>0.29303199329064267</v>
          </cell>
          <cell r="AU27">
            <v>-0.34455640460728154</v>
          </cell>
          <cell r="AV27">
            <v>-5.9049455730954765</v>
          </cell>
          <cell r="AW27">
            <v>0</v>
          </cell>
          <cell r="AX27">
            <v>0</v>
          </cell>
          <cell r="BB27">
            <v>1.7098557267514435E-2</v>
          </cell>
          <cell r="BC27">
            <v>0.29303199329064267</v>
          </cell>
          <cell r="BD27">
            <v>17.137819799999995</v>
          </cell>
        </row>
        <row r="29">
          <cell r="B29" t="str">
            <v>Note:  Cover % includes LTC</v>
          </cell>
          <cell r="U29" t="str">
            <v>Note:  Cover % includes LTC</v>
          </cell>
          <cell r="AN29" t="str">
            <v>Note:  Cover % includes LTC</v>
          </cell>
        </row>
        <row r="31">
          <cell r="B31" t="str">
            <v>Total Variation to Plan</v>
          </cell>
          <cell r="U31" t="str">
            <v>Total Variation to Plan</v>
          </cell>
          <cell r="AN31" t="str">
            <v>Total Variation to Plan</v>
          </cell>
        </row>
        <row r="32">
          <cell r="P32" t="str">
            <v>Total</v>
          </cell>
          <cell r="AI32" t="str">
            <v>Total</v>
          </cell>
          <cell r="BB32" t="str">
            <v>Total</v>
          </cell>
        </row>
        <row r="33">
          <cell r="E33" t="str">
            <v>Locked in Variation</v>
          </cell>
          <cell r="K33" t="str">
            <v>Add'l Reqmts Variation</v>
          </cell>
          <cell r="P33" t="str">
            <v>Variation: Fav/(Unfav)</v>
          </cell>
          <cell r="X33" t="str">
            <v>Locked in Variation</v>
          </cell>
          <cell r="AD33" t="str">
            <v>Add'l Reqmts Variation</v>
          </cell>
          <cell r="AI33" t="str">
            <v>Variation: Fav/(Unfav)</v>
          </cell>
          <cell r="AQ33" t="str">
            <v>Locked in Variation</v>
          </cell>
          <cell r="AW33" t="str">
            <v>Add'l Reqmts Variation</v>
          </cell>
          <cell r="BB33" t="str">
            <v>Variation: Fav/(Unfav)</v>
          </cell>
        </row>
        <row r="34">
          <cell r="B34" t="str">
            <v>QTR</v>
          </cell>
          <cell r="F34" t="str">
            <v>$ Impact</v>
          </cell>
          <cell r="L34" t="str">
            <v>$ Impact</v>
          </cell>
          <cell r="Q34" t="str">
            <v>$ Impact</v>
          </cell>
          <cell r="U34" t="str">
            <v>QTR</v>
          </cell>
          <cell r="Y34" t="str">
            <v>$ Impact</v>
          </cell>
          <cell r="AE34" t="str">
            <v>$ Impact</v>
          </cell>
          <cell r="AJ34" t="str">
            <v>$ Impact</v>
          </cell>
          <cell r="AN34" t="str">
            <v>QTR</v>
          </cell>
          <cell r="AR34" t="str">
            <v>$ Impact</v>
          </cell>
          <cell r="AX34" t="str">
            <v>$ Impact</v>
          </cell>
          <cell r="BC34" t="str">
            <v>$ Impact</v>
          </cell>
        </row>
        <row r="35">
          <cell r="B35" t="str">
            <v>MQ 01</v>
          </cell>
          <cell r="F35">
            <v>0.11209632581042189</v>
          </cell>
          <cell r="L35">
            <v>-1.4810920100879522E-4</v>
          </cell>
          <cell r="Q35">
            <v>0.11194821660941309</v>
          </cell>
          <cell r="U35" t="str">
            <v>MQ 01</v>
          </cell>
          <cell r="Y35">
            <v>-0.10966729509587862</v>
          </cell>
          <cell r="AE35">
            <v>3.5628095999995632E-4</v>
          </cell>
          <cell r="AJ35">
            <v>-0.10931101413587867</v>
          </cell>
          <cell r="AN35" t="str">
            <v>MQ 01</v>
          </cell>
          <cell r="AR35">
            <v>0.14921435092683122</v>
          </cell>
          <cell r="AX35">
            <v>-5.0439016100875154E-4</v>
          </cell>
          <cell r="BC35">
            <v>0.14870996076582249</v>
          </cell>
        </row>
        <row r="36">
          <cell r="B36" t="str">
            <v>JQ 01</v>
          </cell>
          <cell r="F36">
            <v>7.6974723668540829E-2</v>
          </cell>
          <cell r="L36">
            <v>3.0926420402444291E-4</v>
          </cell>
          <cell r="Q36">
            <v>7.7283987872565268E-2</v>
          </cell>
          <cell r="U36" t="str">
            <v>JQ 01</v>
          </cell>
          <cell r="Y36">
            <v>-3.8933732871874419E-2</v>
          </cell>
          <cell r="AE36">
            <v>-1.3976367999991916E-4</v>
          </cell>
          <cell r="AJ36">
            <v>-3.9073496551874337E-2</v>
          </cell>
          <cell r="AN36" t="str">
            <v>JQ 01</v>
          </cell>
          <cell r="AR36">
            <v>6.3326026289590998E-2</v>
          </cell>
          <cell r="AX36">
            <v>4.4902788402436208E-4</v>
          </cell>
          <cell r="BC36">
            <v>6.377505417361537E-2</v>
          </cell>
        </row>
        <row r="37">
          <cell r="B37" t="str">
            <v>SQ 01</v>
          </cell>
          <cell r="F37">
            <v>0.40242494683556285</v>
          </cell>
          <cell r="L37">
            <v>-2.298513952354147E-4</v>
          </cell>
          <cell r="Q37">
            <v>0.40219509544032739</v>
          </cell>
          <cell r="U37" t="str">
            <v>SQ 01</v>
          </cell>
          <cell r="Y37">
            <v>0.14204344743293582</v>
          </cell>
          <cell r="AE37">
            <v>-3.4085576000002416E-4</v>
          </cell>
          <cell r="AJ37">
            <v>0.14170259167293581</v>
          </cell>
          <cell r="AN37" t="str">
            <v>SQ 01</v>
          </cell>
          <cell r="AR37">
            <v>0.19499081866540052</v>
          </cell>
          <cell r="AX37">
            <v>1.1100436476460944E-4</v>
          </cell>
          <cell r="BC37">
            <v>0.19510182303016513</v>
          </cell>
        </row>
        <row r="38">
          <cell r="B38" t="str">
            <v>DQ 01</v>
          </cell>
          <cell r="F38">
            <v>0.38803445528292724</v>
          </cell>
          <cell r="L38">
            <v>-7.0129017110042444E-4</v>
          </cell>
          <cell r="Q38">
            <v>0.3873331651118268</v>
          </cell>
          <cell r="U38" t="str">
            <v>DQ 01</v>
          </cell>
          <cell r="Y38">
            <v>0.23436121447277983</v>
          </cell>
          <cell r="AE38">
            <v>1.7008292000000869E-4</v>
          </cell>
          <cell r="AJ38">
            <v>0.23453129739277984</v>
          </cell>
          <cell r="AN38" t="str">
            <v>DQ 01</v>
          </cell>
          <cell r="AR38">
            <v>0.15458417436829214</v>
          </cell>
          <cell r="AX38">
            <v>-8.7137309110043323E-4</v>
          </cell>
          <cell r="BC38">
            <v>0.15371280127719172</v>
          </cell>
        </row>
        <row r="39">
          <cell r="B39" t="str">
            <v xml:space="preserve">TY </v>
          </cell>
          <cell r="F39">
            <v>0.97953045159745278</v>
          </cell>
          <cell r="L39">
            <v>-7.6998656332019145E-4</v>
          </cell>
          <cell r="O39">
            <v>-0.2</v>
          </cell>
          <cell r="Q39">
            <v>0.97876046503413261</v>
          </cell>
          <cell r="U39" t="str">
            <v xml:space="preserve">TY </v>
          </cell>
          <cell r="Y39">
            <v>0.2278036339379626</v>
          </cell>
          <cell r="AE39">
            <v>4.5744440000021675E-5</v>
          </cell>
          <cell r="AH39">
            <v>-0.2</v>
          </cell>
          <cell r="AJ39">
            <v>0.22784937837796265</v>
          </cell>
          <cell r="AN39" t="str">
            <v xml:space="preserve">TY </v>
          </cell>
          <cell r="AR39">
            <v>0.56211537025011493</v>
          </cell>
          <cell r="AX39">
            <v>-8.1573100332021323E-4</v>
          </cell>
          <cell r="BA39">
            <v>-0.2</v>
          </cell>
          <cell r="BC39">
            <v>0.56129963924679471</v>
          </cell>
        </row>
        <row r="42">
          <cell r="A42" t="str">
            <v>Maxwell House Coffee Company</v>
          </cell>
          <cell r="T42" t="str">
            <v>Maxwell House Coffee Company</v>
          </cell>
          <cell r="AM42" t="str">
            <v>Maxwell House Coffee Company</v>
          </cell>
        </row>
        <row r="43">
          <cell r="A43" t="str">
            <v>Green Coffee Office</v>
          </cell>
          <cell r="T43" t="str">
            <v>Green Coffee Office</v>
          </cell>
          <cell r="AM43" t="str">
            <v>Green Coffee Office</v>
          </cell>
        </row>
        <row r="44">
          <cell r="A44" t="str">
            <v>Green Position Report (FINAL 2002)</v>
          </cell>
          <cell r="T44" t="str">
            <v>Green Position Report (FINAL 2002)</v>
          </cell>
          <cell r="AM44" t="str">
            <v>Green Position Report (FINAL 2002)</v>
          </cell>
        </row>
        <row r="45">
          <cell r="A45" t="str">
            <v>2002 DTS</v>
          </cell>
          <cell r="T45" t="str">
            <v>2002 DTS NY</v>
          </cell>
          <cell r="AM45" t="str">
            <v>2002 DTS Lon</v>
          </cell>
        </row>
        <row r="47">
          <cell r="B47" t="str">
            <v>Variation to Plan (OB 2002)</v>
          </cell>
          <cell r="U47" t="str">
            <v>Variation to Plan (OB 2002)</v>
          </cell>
          <cell r="AN47" t="str">
            <v>Variation to Plan (OB 2002)</v>
          </cell>
        </row>
        <row r="49">
          <cell r="B49" t="str">
            <v>Futures Variation to Plan</v>
          </cell>
          <cell r="U49" t="str">
            <v>Futures Variation to Plan</v>
          </cell>
          <cell r="AN49" t="str">
            <v>Futures Variation to Plan</v>
          </cell>
        </row>
        <row r="50">
          <cell r="C50" t="str">
            <v>Futures Purchased</v>
          </cell>
          <cell r="I50" t="str">
            <v>Add'l Purchase Reqmts</v>
          </cell>
          <cell r="P50" t="str">
            <v>Total</v>
          </cell>
          <cell r="V50" t="str">
            <v>Futures Purchased</v>
          </cell>
          <cell r="AB50" t="str">
            <v>Add'l Purchase Reqmts</v>
          </cell>
          <cell r="AI50" t="str">
            <v>Total</v>
          </cell>
          <cell r="AO50" t="str">
            <v>Futures Purchased</v>
          </cell>
          <cell r="AU50" t="str">
            <v>Add'l Purchase Reqmts</v>
          </cell>
          <cell r="BB50" t="str">
            <v>Total</v>
          </cell>
        </row>
        <row r="51">
          <cell r="C51" t="str">
            <v>LE Wall Run</v>
          </cell>
          <cell r="E51" t="str">
            <v>Variation: Fav/(Unfav)</v>
          </cell>
          <cell r="I51" t="str">
            <v>LE Wall Run</v>
          </cell>
          <cell r="K51" t="str">
            <v>Variation: Fav/(Unfav)</v>
          </cell>
          <cell r="P51" t="str">
            <v xml:space="preserve"> Variation: Fav/(Unfav)</v>
          </cell>
          <cell r="V51" t="str">
            <v>LE Wall Run</v>
          </cell>
          <cell r="X51" t="str">
            <v>Variation: Fav/(Unfav)</v>
          </cell>
          <cell r="AB51" t="str">
            <v>LE Wall Run</v>
          </cell>
          <cell r="AD51" t="str">
            <v>Variation: Fav/(Unfav)</v>
          </cell>
          <cell r="AI51" t="str">
            <v xml:space="preserve"> Variation: Fav/(Unfav)</v>
          </cell>
          <cell r="AO51" t="str">
            <v>LE Wall Run</v>
          </cell>
          <cell r="AQ51" t="str">
            <v>Variation: Fav/(Unfav)</v>
          </cell>
          <cell r="AU51" t="str">
            <v>LE Wall Run</v>
          </cell>
          <cell r="AW51" t="str">
            <v>Variation: Fav/(Unfav)</v>
          </cell>
          <cell r="BB51" t="str">
            <v xml:space="preserve"> Variation: Fav/(Unfav)</v>
          </cell>
        </row>
        <row r="52">
          <cell r="B52" t="str">
            <v>QTR</v>
          </cell>
          <cell r="C52" t="str">
            <v>Cover %</v>
          </cell>
          <cell r="D52" t="str">
            <v>Lbs</v>
          </cell>
          <cell r="E52" t="str">
            <v>$/lb</v>
          </cell>
          <cell r="F52" t="str">
            <v>$ Impact</v>
          </cell>
          <cell r="I52" t="str">
            <v>Cover %</v>
          </cell>
          <cell r="J52" t="str">
            <v>Lbs</v>
          </cell>
          <cell r="K52" t="str">
            <v>$/lb</v>
          </cell>
          <cell r="L52" t="str">
            <v>$ Impact</v>
          </cell>
          <cell r="P52" t="str">
            <v>$/lb</v>
          </cell>
          <cell r="Q52" t="str">
            <v>$ Impact</v>
          </cell>
          <cell r="U52" t="str">
            <v>QTR</v>
          </cell>
          <cell r="V52" t="str">
            <v>Cover %</v>
          </cell>
          <cell r="W52" t="str">
            <v>Lbs</v>
          </cell>
          <cell r="X52" t="str">
            <v>$/lb</v>
          </cell>
          <cell r="Y52" t="str">
            <v>$ Impact</v>
          </cell>
          <cell r="AB52" t="str">
            <v>Cover %</v>
          </cell>
          <cell r="AC52" t="str">
            <v>Lbs</v>
          </cell>
          <cell r="AD52" t="str">
            <v>$/lb</v>
          </cell>
          <cell r="AE52" t="str">
            <v>$ Impact</v>
          </cell>
          <cell r="AI52" t="str">
            <v>$/lb</v>
          </cell>
          <cell r="AJ52" t="str">
            <v>$ Impact</v>
          </cell>
          <cell r="AN52" t="str">
            <v>QTR</v>
          </cell>
          <cell r="AO52" t="str">
            <v>Cover %</v>
          </cell>
          <cell r="AP52" t="str">
            <v>Lbs</v>
          </cell>
          <cell r="AQ52" t="str">
            <v>$/lb</v>
          </cell>
          <cell r="AR52" t="str">
            <v>$ Impact</v>
          </cell>
          <cell r="AU52" t="str">
            <v>Cover %</v>
          </cell>
          <cell r="AV52" t="str">
            <v>Lbs</v>
          </cell>
          <cell r="AW52" t="str">
            <v>$/lb</v>
          </cell>
          <cell r="AX52" t="str">
            <v>$ Impact</v>
          </cell>
          <cell r="BB52" t="str">
            <v>$/lb</v>
          </cell>
          <cell r="BC52" t="str">
            <v>$ Impact</v>
          </cell>
        </row>
        <row r="53">
          <cell r="B53" t="str">
            <v>MQ 01</v>
          </cell>
          <cell r="C53">
            <v>0.99981948185884661</v>
          </cell>
          <cell r="D53">
            <v>5.4456715799999991</v>
          </cell>
          <cell r="E53">
            <v>3.7095215627013636E-2</v>
          </cell>
          <cell r="F53">
            <v>0.202008361494</v>
          </cell>
          <cell r="I53">
            <v>1.8051814115338516E-4</v>
          </cell>
          <cell r="J53">
            <v>9.832200000001734E-4</v>
          </cell>
          <cell r="K53">
            <v>-5.6158128434576599E-2</v>
          </cell>
          <cell r="L53">
            <v>-5.5215795039454138E-5</v>
          </cell>
          <cell r="P53">
            <v>3.7078381706687299E-2</v>
          </cell>
          <cell r="Q53">
            <v>0.20195314569896056</v>
          </cell>
          <cell r="R53">
            <v>5.4466547999999992</v>
          </cell>
          <cell r="U53" t="str">
            <v>MQ 01</v>
          </cell>
          <cell r="V53">
            <v>0.99962817519575564</v>
          </cell>
          <cell r="W53">
            <v>2.2769999999999997</v>
          </cell>
          <cell r="X53">
            <v>6.4763636363636468E-2</v>
          </cell>
          <cell r="Y53">
            <v>0.14746680000000023</v>
          </cell>
          <cell r="AB53">
            <v>3.7182480424435838E-4</v>
          </cell>
          <cell r="AC53">
            <v>8.4696000000050731E-4</v>
          </cell>
          <cell r="AD53">
            <v>-4.8999999999999932E-2</v>
          </cell>
          <cell r="AE53">
            <v>-4.1501040000024798E-5</v>
          </cell>
          <cell r="AI53">
            <v>6.4721336221815445E-2</v>
          </cell>
          <cell r="AJ53">
            <v>0.1474252989600002</v>
          </cell>
          <cell r="AK53">
            <v>2.2778469600000002</v>
          </cell>
          <cell r="AN53" t="str">
            <v>MQ 01</v>
          </cell>
          <cell r="AO53">
            <v>0.99995699960146534</v>
          </cell>
          <cell r="AP53">
            <v>3.1686715799999994</v>
          </cell>
          <cell r="AQ53">
            <v>1.3851137549572096E-2</v>
          </cell>
          <cell r="AR53">
            <v>4.3889705903999932E-2</v>
          </cell>
          <cell r="AU53">
            <v>4.3000398534664974E-5</v>
          </cell>
          <cell r="AV53">
            <v>1.3625999999966609E-4</v>
          </cell>
          <cell r="AW53">
            <v>-0.1006513653270435</v>
          </cell>
          <cell r="AX53">
            <v>-1.3714755039429338E-5</v>
          </cell>
          <cell r="BB53">
            <v>1.3846213896315187E-2</v>
          </cell>
          <cell r="BC53">
            <v>4.38759911489605E-2</v>
          </cell>
          <cell r="BD53">
            <v>3.168807839999999</v>
          </cell>
        </row>
        <row r="54">
          <cell r="B54" t="str">
            <v>JQ 01</v>
          </cell>
          <cell r="C54">
            <v>1.0001837825925055</v>
          </cell>
          <cell r="D54">
            <v>5.506974060000001</v>
          </cell>
          <cell r="E54">
            <v>2.4774662050614425E-2</v>
          </cell>
          <cell r="F54">
            <v>0.13643342125800006</v>
          </cell>
          <cell r="I54">
            <v>-1.8378259250551032E-4</v>
          </cell>
          <cell r="J54">
            <v>-1.0119000000017309E-3</v>
          </cell>
          <cell r="K54">
            <v>-5.7382436222887655E-2</v>
          </cell>
          <cell r="L54">
            <v>5.8065287214039336E-5</v>
          </cell>
          <cell r="P54">
            <v>2.478976109512785E-2</v>
          </cell>
          <cell r="Q54">
            <v>0.13649148654521409</v>
          </cell>
          <cell r="R54">
            <v>5.5059621599999993</v>
          </cell>
          <cell r="U54" t="str">
            <v>JQ 01</v>
          </cell>
          <cell r="V54">
            <v>1.0003254484268369</v>
          </cell>
          <cell r="W54">
            <v>2.6055000000000006</v>
          </cell>
          <cell r="X54">
            <v>4.1848531951640844E-2</v>
          </cell>
          <cell r="Y54">
            <v>0.10903635000000024</v>
          </cell>
          <cell r="AB54">
            <v>-3.2544842683690511E-4</v>
          </cell>
          <cell r="AC54">
            <v>-8.4768000000101651E-4</v>
          </cell>
          <cell r="AD54">
            <v>-4.8999999999999932E-2</v>
          </cell>
          <cell r="AE54">
            <v>4.153632000004975E-5</v>
          </cell>
          <cell r="AI54">
            <v>4.1878098463444945E-2</v>
          </cell>
          <cell r="AJ54">
            <v>0.10907788632000029</v>
          </cell>
          <cell r="AK54">
            <v>2.6046523199999996</v>
          </cell>
          <cell r="AN54" t="str">
            <v>JQ 01</v>
          </cell>
          <cell r="AO54">
            <v>1.0000566020208306</v>
          </cell>
          <cell r="AP54">
            <v>2.90147406</v>
          </cell>
          <cell r="AQ54">
            <v>9.442466377934805E-3</v>
          </cell>
          <cell r="AR54">
            <v>2.7397071257999991E-2</v>
          </cell>
          <cell r="AU54">
            <v>-5.6602020830576194E-5</v>
          </cell>
          <cell r="AV54">
            <v>-1.6421999999982617E-4</v>
          </cell>
          <cell r="AW54">
            <v>-0.1006513653270435</v>
          </cell>
          <cell r="AX54">
            <v>1.6528967213989586E-5</v>
          </cell>
          <cell r="BB54">
            <v>9.4486979112902957E-3</v>
          </cell>
          <cell r="BC54">
            <v>2.7413600225213983E-2</v>
          </cell>
          <cell r="BD54">
            <v>2.9013098400000001</v>
          </cell>
        </row>
        <row r="55">
          <cell r="B55" t="str">
            <v>SQ 01</v>
          </cell>
          <cell r="C55">
            <v>1.0000512625441138</v>
          </cell>
          <cell r="D55">
            <v>5.9719176599999999</v>
          </cell>
          <cell r="E55">
            <v>3.5787325032207495E-2</v>
          </cell>
          <cell r="F55">
            <v>0.21371895836400001</v>
          </cell>
          <cell r="I55">
            <v>-5.126254411380593E-5</v>
          </cell>
          <cell r="J55">
            <v>-3.0612000000029838E-4</v>
          </cell>
          <cell r="K55">
            <v>-4.6674923994391253E-4</v>
          </cell>
          <cell r="L55">
            <v>1.4288127733176978E-7</v>
          </cell>
          <cell r="P55">
            <v>3.5789183508289184E-2</v>
          </cell>
          <cell r="Q55">
            <v>0.21371910124527735</v>
          </cell>
          <cell r="R55">
            <v>5.9716115399999996</v>
          </cell>
          <cell r="U55" t="str">
            <v>SQ 01</v>
          </cell>
          <cell r="V55">
            <v>1.0002289277934533</v>
          </cell>
          <cell r="W55">
            <v>2.5942499999999993</v>
          </cell>
          <cell r="X55">
            <v>2.6562012142237523E-2</v>
          </cell>
          <cell r="Y55">
            <v>6.8908499999999678E-2</v>
          </cell>
          <cell r="AB55">
            <v>-2.2892779345329295E-4</v>
          </cell>
          <cell r="AC55">
            <v>-5.9375999999966567E-4</v>
          </cell>
          <cell r="AD55">
            <v>-4.8999999999999932E-2</v>
          </cell>
          <cell r="AE55">
            <v>2.9094239999983577E-5</v>
          </cell>
          <cell r="AI55">
            <v>2.657931038694614E-2</v>
          </cell>
          <cell r="AJ55">
            <v>6.8937594239999664E-2</v>
          </cell>
          <cell r="AK55">
            <v>2.5936562399999996</v>
          </cell>
          <cell r="AN55" t="str">
            <v>SQ 01</v>
          </cell>
          <cell r="AO55">
            <v>0.99991484789629992</v>
          </cell>
          <cell r="AP55">
            <v>3.3776676599999997</v>
          </cell>
          <cell r="AQ55">
            <v>4.0886802428039937E-2</v>
          </cell>
          <cell r="AR55">
            <v>0.13810203028199997</v>
          </cell>
          <cell r="AU55">
            <v>8.5152103700081305E-5</v>
          </cell>
          <cell r="AV55">
            <v>2.8763999999981138E-4</v>
          </cell>
          <cell r="AW55">
            <v>-0.1006513653270435</v>
          </cell>
          <cell r="AX55">
            <v>-2.8951358722651807E-5</v>
          </cell>
          <cell r="BB55">
            <v>4.0874750155301738E-2</v>
          </cell>
          <cell r="BC55">
            <v>0.1380730789232773</v>
          </cell>
          <cell r="BD55">
            <v>3.3779552999999995</v>
          </cell>
        </row>
        <row r="56">
          <cell r="B56" t="str">
            <v>DQ 01</v>
          </cell>
          <cell r="C56">
            <v>0.9998400169883902</v>
          </cell>
          <cell r="D56">
            <v>6.4856509799999991</v>
          </cell>
          <cell r="E56">
            <v>9.062494944801977E-3</v>
          </cell>
          <cell r="F56">
            <v>5.8776179219999974E-2</v>
          </cell>
          <cell r="I56">
            <v>1.5998301160979889E-4</v>
          </cell>
          <cell r="J56">
            <v>1.0377600000008869E-3</v>
          </cell>
          <cell r="K56">
            <v>-4.3815751028706169E-2</v>
          </cell>
          <cell r="L56">
            <v>-4.5470233787588975E-5</v>
          </cell>
          <cell r="P56">
            <v>9.0540353237624875E-3</v>
          </cell>
          <cell r="Q56">
            <v>5.8730708986212382E-2</v>
          </cell>
          <cell r="R56">
            <v>6.48668874</v>
          </cell>
          <cell r="U56" t="str">
            <v>DQ 01</v>
          </cell>
          <cell r="V56">
            <v>0.99964669868209233</v>
          </cell>
          <cell r="W56">
            <v>3.2309999999999994</v>
          </cell>
          <cell r="X56">
            <v>0</v>
          </cell>
          <cell r="Y56">
            <v>0</v>
          </cell>
          <cell r="AB56">
            <v>3.5330131790767272E-4</v>
          </cell>
          <cell r="AC56">
            <v>1.1419200000006846E-3</v>
          </cell>
          <cell r="AD56">
            <v>-4.8999999999999932E-2</v>
          </cell>
          <cell r="AE56">
            <v>-5.5954080000033467E-5</v>
          </cell>
          <cell r="AI56">
            <v>-1.7311764577476679E-5</v>
          </cell>
          <cell r="AJ56">
            <v>-5.5954080000033467E-5</v>
          </cell>
          <cell r="AK56">
            <v>3.2321419200000001</v>
          </cell>
          <cell r="AN56" t="str">
            <v>DQ 01</v>
          </cell>
          <cell r="AO56">
            <v>1.0000320044558462</v>
          </cell>
          <cell r="AP56">
            <v>3.2546509799999996</v>
          </cell>
          <cell r="AQ56">
            <v>1.8059134322292225E-2</v>
          </cell>
          <cell r="AR56">
            <v>5.8776179220000016E-2</v>
          </cell>
          <cell r="AU56">
            <v>-3.2004455846168511E-5</v>
          </cell>
          <cell r="AV56">
            <v>-1.0415999999979775E-4</v>
          </cell>
          <cell r="AW56">
            <v>-0.10065136532704344</v>
          </cell>
          <cell r="AX56">
            <v>1.0483846212444488E-5</v>
          </cell>
          <cell r="BB56">
            <v>1.8062933587236721E-2</v>
          </cell>
          <cell r="BC56">
            <v>5.8786663066212462E-2</v>
          </cell>
          <cell r="BD56">
            <v>3.2545468199999998</v>
          </cell>
        </row>
        <row r="57">
          <cell r="B57" t="str">
            <v>TY</v>
          </cell>
          <cell r="C57">
            <v>0.99996997298342505</v>
          </cell>
          <cell r="D57">
            <v>23.410214279999998</v>
          </cell>
          <cell r="E57">
            <v>2.6097023847318674E-2</v>
          </cell>
          <cell r="F57">
            <v>0.61093692033600011</v>
          </cell>
          <cell r="I57">
            <v>3.0027016574951659E-5</v>
          </cell>
          <cell r="J57">
            <v>7.0295999999903103E-4</v>
          </cell>
          <cell r="K57">
            <v>-6.0427137156780698E-2</v>
          </cell>
          <cell r="L57">
            <v>-4.2477860335672007E-5</v>
          </cell>
          <cell r="P57">
            <v>2.6094425784902075E-2</v>
          </cell>
          <cell r="Q57">
            <v>0.61089444247566438</v>
          </cell>
          <cell r="R57">
            <v>23.410917239999996</v>
          </cell>
          <cell r="U57" t="str">
            <v>TY</v>
          </cell>
          <cell r="V57">
            <v>0.99994887702708413</v>
          </cell>
          <cell r="W57">
            <v>10.707749999999999</v>
          </cell>
          <cell r="X57">
            <v>3.0390292078167701E-2</v>
          </cell>
          <cell r="Y57">
            <v>0.32541165000000016</v>
          </cell>
          <cell r="AB57">
            <v>5.1122972915873532E-5</v>
          </cell>
          <cell r="AC57">
            <v>5.4744000000050974E-4</v>
          </cell>
          <cell r="AD57">
            <v>-4.8999999999999926E-2</v>
          </cell>
          <cell r="AE57">
            <v>-2.6824560000024938E-5</v>
          </cell>
          <cell r="AI57">
            <v>3.0386233410416005E-2</v>
          </cell>
          <cell r="AJ57">
            <v>0.32538482544000014</v>
          </cell>
          <cell r="AK57">
            <v>10.708297439999999</v>
          </cell>
          <cell r="AN57" t="str">
            <v>TY</v>
          </cell>
          <cell r="AO57">
            <v>0.99998775685626673</v>
          </cell>
          <cell r="AP57">
            <v>12.702464279999999</v>
          </cell>
          <cell r="AQ57">
            <v>2.1111256898885759E-2</v>
          </cell>
          <cell r="AR57">
            <v>0.2681649866639999</v>
          </cell>
          <cell r="AU57">
            <v>1.2243143733270401E-5</v>
          </cell>
          <cell r="AV57">
            <v>1.5551999999985355E-4</v>
          </cell>
          <cell r="AW57">
            <v>-0.10065136532704352</v>
          </cell>
          <cell r="AX57">
            <v>-1.5653300335647069E-5</v>
          </cell>
          <cell r="BB57">
            <v>2.1109766141600511E-2</v>
          </cell>
          <cell r="BC57">
            <v>0.26814933336366426</v>
          </cell>
          <cell r="BD57">
            <v>12.702619799999999</v>
          </cell>
        </row>
        <row r="60">
          <cell r="B60" t="str">
            <v>Differential Variation to Plan</v>
          </cell>
          <cell r="U60" t="str">
            <v>Differential Variation to Plan</v>
          </cell>
          <cell r="AN60" t="str">
            <v>Differential Variation to Plan</v>
          </cell>
        </row>
        <row r="61">
          <cell r="C61" t="str">
            <v>Differentials Purchased</v>
          </cell>
          <cell r="I61" t="str">
            <v>Add'l Diff Purchase Reqmts</v>
          </cell>
          <cell r="P61" t="str">
            <v>Total</v>
          </cell>
          <cell r="V61" t="str">
            <v>Differentials Purchased</v>
          </cell>
          <cell r="AB61" t="str">
            <v>Add'l Diff Purchase Reqmts</v>
          </cell>
          <cell r="AI61" t="str">
            <v>Total</v>
          </cell>
          <cell r="AO61" t="str">
            <v>Differentials Purchased</v>
          </cell>
          <cell r="AU61" t="str">
            <v>Add'l Diff Purchase Reqmts</v>
          </cell>
          <cell r="BB61" t="str">
            <v>Total</v>
          </cell>
        </row>
        <row r="62">
          <cell r="C62" t="str">
            <v>LE Wall Run</v>
          </cell>
          <cell r="E62" t="str">
            <v>Variation: Fav/(Unfav)</v>
          </cell>
          <cell r="I62" t="str">
            <v>LE Wall Run</v>
          </cell>
          <cell r="K62" t="str">
            <v>Variation: Fav/(Unfav)</v>
          </cell>
          <cell r="P62" t="str">
            <v xml:space="preserve"> Variation: Fav/(Unfav)</v>
          </cell>
          <cell r="V62" t="str">
            <v>LE Wall Run</v>
          </cell>
          <cell r="X62" t="str">
            <v>Variation: Fav/(Unfav)</v>
          </cell>
          <cell r="AB62" t="str">
            <v>LE Wall Run</v>
          </cell>
          <cell r="AD62" t="str">
            <v>Variation: Fav/(Unfav)</v>
          </cell>
          <cell r="AI62" t="str">
            <v xml:space="preserve"> Variation: Fav/(Unfav)</v>
          </cell>
          <cell r="AO62" t="str">
            <v>LE Wall Run</v>
          </cell>
          <cell r="AQ62" t="str">
            <v>Variation: Fav/(Unfav)</v>
          </cell>
          <cell r="AU62" t="str">
            <v>LE Wall Run</v>
          </cell>
          <cell r="AW62" t="str">
            <v>Variation: Fav/(Unfav)</v>
          </cell>
          <cell r="BB62" t="str">
            <v xml:space="preserve"> Variation: Fav/(Unfav)</v>
          </cell>
        </row>
        <row r="63">
          <cell r="B63" t="str">
            <v>QTR</v>
          </cell>
          <cell r="C63" t="str">
            <v>Cover %</v>
          </cell>
          <cell r="D63" t="str">
            <v>Lbs</v>
          </cell>
          <cell r="E63" t="str">
            <v>$/lb</v>
          </cell>
          <cell r="F63" t="str">
            <v>$ Impact</v>
          </cell>
          <cell r="I63" t="str">
            <v>Cover %</v>
          </cell>
          <cell r="J63" t="str">
            <v>Lbs</v>
          </cell>
          <cell r="K63" t="str">
            <v>$/lb</v>
          </cell>
          <cell r="L63" t="str">
            <v>$ Impact</v>
          </cell>
          <cell r="P63" t="str">
            <v>$/lb</v>
          </cell>
          <cell r="Q63" t="str">
            <v>$ Impact</v>
          </cell>
          <cell r="U63" t="str">
            <v>QTR</v>
          </cell>
          <cell r="V63" t="str">
            <v>Cover %</v>
          </cell>
          <cell r="W63" t="str">
            <v>Lbs</v>
          </cell>
          <cell r="X63" t="str">
            <v>$/lb</v>
          </cell>
          <cell r="Y63" t="str">
            <v>$ Impact</v>
          </cell>
          <cell r="AB63" t="str">
            <v>Cover %</v>
          </cell>
          <cell r="AC63" t="str">
            <v>Lbs</v>
          </cell>
          <cell r="AD63" t="str">
            <v>$/lb</v>
          </cell>
          <cell r="AE63" t="str">
            <v>$ Impact</v>
          </cell>
          <cell r="AI63" t="str">
            <v>$/lb</v>
          </cell>
          <cell r="AJ63" t="str">
            <v>$ Impact</v>
          </cell>
          <cell r="AN63" t="str">
            <v>QTR</v>
          </cell>
          <cell r="AO63" t="str">
            <v>Cover %</v>
          </cell>
          <cell r="AP63" t="str">
            <v>Lbs</v>
          </cell>
          <cell r="AQ63" t="str">
            <v>$/lb</v>
          </cell>
          <cell r="AR63" t="str">
            <v>$ Impact</v>
          </cell>
          <cell r="AU63" t="str">
            <v>Cover %</v>
          </cell>
          <cell r="AV63" t="str">
            <v>Lbs</v>
          </cell>
          <cell r="AW63" t="str">
            <v>$/lb</v>
          </cell>
          <cell r="AX63" t="str">
            <v>$ Impact</v>
          </cell>
          <cell r="BB63" t="str">
            <v>$/lb</v>
          </cell>
          <cell r="BC63" t="str">
            <v>$ Impact</v>
          </cell>
        </row>
        <row r="64">
          <cell r="B64" t="str">
            <v>MQ 01</v>
          </cell>
          <cell r="C64">
            <v>1.0000000000000002</v>
          </cell>
          <cell r="D64">
            <v>5.4466548000000001</v>
          </cell>
          <cell r="E64">
            <v>1.725936955484432E-2</v>
          </cell>
          <cell r="F64">
            <v>9.4005828030866684E-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P64">
            <v>1.725936955484432E-2</v>
          </cell>
          <cell r="Q64">
            <v>9.4005828030866684E-2</v>
          </cell>
          <cell r="R64">
            <v>5.4466548000000001</v>
          </cell>
          <cell r="U64" t="str">
            <v>MQ 01</v>
          </cell>
          <cell r="V64">
            <v>1.0000000000000002</v>
          </cell>
          <cell r="W64">
            <v>2.413941992050288</v>
          </cell>
          <cell r="X64">
            <v>4.4518469410269506E-3</v>
          </cell>
          <cell r="Y64">
            <v>1.0746500273125579E-2</v>
          </cell>
          <cell r="AB64">
            <v>0</v>
          </cell>
          <cell r="AC64">
            <v>-0.13609503205028783</v>
          </cell>
          <cell r="AD64">
            <v>0</v>
          </cell>
          <cell r="AE64">
            <v>0</v>
          </cell>
          <cell r="AI64">
            <v>4.7178324364361935E-3</v>
          </cell>
          <cell r="AJ64">
            <v>1.0746500273125579E-2</v>
          </cell>
          <cell r="AK64">
            <v>2.2778469600000002</v>
          </cell>
          <cell r="AN64" t="str">
            <v>MQ 01</v>
          </cell>
          <cell r="AO64">
            <v>1</v>
          </cell>
          <cell r="AP64">
            <v>3.0327128079497125</v>
          </cell>
          <cell r="AQ64">
            <v>1.736050934714143E-2</v>
          </cell>
          <cell r="AR64">
            <v>5.2649439049606513E-2</v>
          </cell>
          <cell r="AU64">
            <v>0</v>
          </cell>
          <cell r="AV64">
            <v>0.1360950320502865</v>
          </cell>
          <cell r="AW64">
            <v>0</v>
          </cell>
          <cell r="AX64">
            <v>0</v>
          </cell>
          <cell r="BB64">
            <v>1.6614904313543521E-2</v>
          </cell>
          <cell r="BC64">
            <v>5.2649439049606513E-2</v>
          </cell>
          <cell r="BD64">
            <v>3.168807839999999</v>
          </cell>
        </row>
        <row r="65">
          <cell r="B65" t="str">
            <v>JQ 01</v>
          </cell>
          <cell r="C65">
            <v>1</v>
          </cell>
          <cell r="D65">
            <v>5.5059621599999993</v>
          </cell>
          <cell r="E65">
            <v>8.2366510652023585E-3</v>
          </cell>
          <cell r="F65">
            <v>4.535068909012787E-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P65">
            <v>8.2366510652023585E-3</v>
          </cell>
          <cell r="Q65">
            <v>4.535068909012787E-2</v>
          </cell>
          <cell r="R65">
            <v>5.5059621599999993</v>
          </cell>
          <cell r="U65" t="str">
            <v>JQ 01</v>
          </cell>
          <cell r="V65">
            <v>1</v>
          </cell>
          <cell r="W65">
            <v>2.6436134386332242</v>
          </cell>
          <cell r="X65">
            <v>2.7988829298219208E-3</v>
          </cell>
          <cell r="Y65">
            <v>7.3991645264383614E-3</v>
          </cell>
          <cell r="AB65">
            <v>0</v>
          </cell>
          <cell r="AC65">
            <v>-3.8961118633224601E-2</v>
          </cell>
          <cell r="AD65">
            <v>0</v>
          </cell>
          <cell r="AE65">
            <v>0</v>
          </cell>
          <cell r="AI65">
            <v>2.8407494042960646E-3</v>
          </cell>
          <cell r="AJ65">
            <v>7.3991645264383614E-3</v>
          </cell>
          <cell r="AK65">
            <v>2.6046523199999996</v>
          </cell>
          <cell r="AN65" t="str">
            <v>JQ 01</v>
          </cell>
          <cell r="AO65">
            <v>1</v>
          </cell>
          <cell r="AP65">
            <v>2.8623487213667755</v>
          </cell>
          <cell r="AQ65">
            <v>3.6144403317234369E-3</v>
          </cell>
          <cell r="AR65">
            <v>1.0345788661965083E-2</v>
          </cell>
          <cell r="AU65">
            <v>0</v>
          </cell>
          <cell r="AV65">
            <v>3.8961118633224601E-2</v>
          </cell>
          <cell r="AW65">
            <v>0</v>
          </cell>
          <cell r="AX65">
            <v>0</v>
          </cell>
          <cell r="BB65">
            <v>3.5659027241175603E-3</v>
          </cell>
          <cell r="BC65">
            <v>1.0345788661965083E-2</v>
          </cell>
          <cell r="BD65">
            <v>2.9013098400000001</v>
          </cell>
        </row>
        <row r="66">
          <cell r="B66" t="str">
            <v>SQ 01</v>
          </cell>
          <cell r="C66">
            <v>1.0003933027171317</v>
          </cell>
          <cell r="D66">
            <v>5.6937944963059781</v>
          </cell>
          <cell r="E66">
            <v>2.6163197646498614E-2</v>
          </cell>
          <cell r="F66">
            <v>0.14896787076539933</v>
          </cell>
          <cell r="I66">
            <v>-3.9330271713167164E-4</v>
          </cell>
          <cell r="J66">
            <v>0.27781704369402149</v>
          </cell>
          <cell r="K66">
            <v>0</v>
          </cell>
          <cell r="L66">
            <v>0</v>
          </cell>
          <cell r="P66">
            <v>2.494600825381206E-2</v>
          </cell>
          <cell r="Q66">
            <v>0.14896787076539933</v>
          </cell>
          <cell r="R66">
            <v>5.9716115399999996</v>
          </cell>
          <cell r="U66" t="str">
            <v>SQ 01</v>
          </cell>
          <cell r="V66">
            <v>1.0008553058962659</v>
          </cell>
          <cell r="W66">
            <v>2.7483264989594467</v>
          </cell>
          <cell r="X66">
            <v>3.1717405968747052E-2</v>
          </cell>
          <cell r="Y66">
            <v>8.7169787302162044E-2</v>
          </cell>
          <cell r="AB66">
            <v>-8.5530589626592324E-4</v>
          </cell>
          <cell r="AC66">
            <v>-0.15467025895944708</v>
          </cell>
          <cell r="AD66">
            <v>0</v>
          </cell>
          <cell r="AE66">
            <v>0</v>
          </cell>
          <cell r="AI66">
            <v>3.360884374644886E-2</v>
          </cell>
          <cell r="AJ66">
            <v>8.7169787302162044E-2</v>
          </cell>
          <cell r="AK66">
            <v>2.5936562399999996</v>
          </cell>
          <cell r="AN66" t="str">
            <v>SQ 01</v>
          </cell>
          <cell r="AO66">
            <v>0.91314398301771416</v>
          </cell>
          <cell r="AP66">
            <v>2.945467997346531</v>
          </cell>
          <cell r="AQ66">
            <v>1.1630702142526582E-2</v>
          </cell>
          <cell r="AR66">
            <v>3.4257860947481782E-2</v>
          </cell>
          <cell r="AU66">
            <v>8.6856016982285844E-2</v>
          </cell>
          <cell r="AV66">
            <v>0.43248730265346857</v>
          </cell>
          <cell r="AW66">
            <v>0</v>
          </cell>
          <cell r="AX66">
            <v>0</v>
          </cell>
          <cell r="BB66">
            <v>1.0141596884802409E-2</v>
          </cell>
          <cell r="BC66">
            <v>3.4257860947481782E-2</v>
          </cell>
          <cell r="BD66">
            <v>3.3779552999999995</v>
          </cell>
        </row>
        <row r="67">
          <cell r="B67" t="str">
            <v>DQ 01</v>
          </cell>
          <cell r="C67">
            <v>0.99969945573458063</v>
          </cell>
          <cell r="D67">
            <v>6.4847392028976323</v>
          </cell>
          <cell r="E67">
            <v>4.6366002990255568E-2</v>
          </cell>
          <cell r="F67">
            <v>0.30067143727257911</v>
          </cell>
          <cell r="I67">
            <v>3.0054426541936685E-4</v>
          </cell>
          <cell r="J67">
            <v>1.9495371023676711E-3</v>
          </cell>
          <cell r="K67">
            <v>0</v>
          </cell>
          <cell r="L67">
            <v>0</v>
          </cell>
          <cell r="P67">
            <v>4.6352067953946426E-2</v>
          </cell>
          <cell r="Q67">
            <v>0.30067143727257911</v>
          </cell>
          <cell r="R67">
            <v>6.48668874</v>
          </cell>
          <cell r="U67" t="str">
            <v>DQ 01</v>
          </cell>
          <cell r="V67">
            <v>1.0021817752106212</v>
          </cell>
          <cell r="W67">
            <v>3.3279887320986616</v>
          </cell>
          <cell r="X67">
            <v>7.2975553988593303E-2</v>
          </cell>
          <cell r="Y67">
            <v>0.24286182139269605</v>
          </cell>
          <cell r="AB67">
            <v>-2.1817752106212396E-3</v>
          </cell>
          <cell r="AC67">
            <v>-9.5846812098661527E-2</v>
          </cell>
          <cell r="AD67">
            <v>0</v>
          </cell>
          <cell r="AE67">
            <v>0</v>
          </cell>
          <cell r="AI67">
            <v>7.5139590836003897E-2</v>
          </cell>
          <cell r="AJ67">
            <v>0.24286182139269605</v>
          </cell>
          <cell r="AK67">
            <v>3.2321419200000001</v>
          </cell>
          <cell r="AN67" t="str">
            <v>DQ 01</v>
          </cell>
          <cell r="AO67">
            <v>0.99709576355734486</v>
          </cell>
          <cell r="AP67">
            <v>3.1567504707989711</v>
          </cell>
          <cell r="AQ67">
            <v>1.8113886191118134E-2</v>
          </cell>
          <cell r="AR67">
            <v>5.7181018761811149E-2</v>
          </cell>
          <cell r="AU67">
            <v>2.9042364426551392E-3</v>
          </cell>
          <cell r="AV67">
            <v>9.7796349201028754E-2</v>
          </cell>
          <cell r="AW67">
            <v>0</v>
          </cell>
          <cell r="AX67">
            <v>0</v>
          </cell>
          <cell r="BB67">
            <v>1.756957939901788E-2</v>
          </cell>
          <cell r="BC67">
            <v>5.7181018761811149E-2</v>
          </cell>
          <cell r="BD67">
            <v>3.2545468199999998</v>
          </cell>
        </row>
        <row r="68">
          <cell r="B68" t="str">
            <v>TY</v>
          </cell>
          <cell r="C68">
            <v>1.000019572695481</v>
          </cell>
          <cell r="D68">
            <v>23.131150659203609</v>
          </cell>
          <cell r="E68">
            <v>2.5463317144779337E-2</v>
          </cell>
          <cell r="F68">
            <v>0.58899582515897309</v>
          </cell>
          <cell r="I68">
            <v>-1.9572695481029356E-5</v>
          </cell>
          <cell r="J68">
            <v>0.27976658079638916</v>
          </cell>
          <cell r="K68">
            <v>0</v>
          </cell>
          <cell r="L68">
            <v>0</v>
          </cell>
          <cell r="P68">
            <v>2.5159023848609068E-2</v>
          </cell>
          <cell r="Q68">
            <v>0.58899582515897309</v>
          </cell>
          <cell r="R68">
            <v>23.410917239999996</v>
          </cell>
          <cell r="U68" t="str">
            <v>TY</v>
          </cell>
          <cell r="V68">
            <v>1.0008552457840323</v>
          </cell>
          <cell r="W68">
            <v>11.133870661741621</v>
          </cell>
          <cell r="X68">
            <v>3.1271898522302242E-2</v>
          </cell>
          <cell r="Y68">
            <v>0.34817727349442207</v>
          </cell>
          <cell r="AB68">
            <v>-8.5524578403228801E-4</v>
          </cell>
          <cell r="AC68">
            <v>-0.42557322174162104</v>
          </cell>
          <cell r="AD68">
            <v>0</v>
          </cell>
          <cell r="AE68">
            <v>0</v>
          </cell>
          <cell r="AI68">
            <v>3.2514718184221643E-2</v>
          </cell>
          <cell r="AJ68">
            <v>0.34817727349442207</v>
          </cell>
          <cell r="AK68">
            <v>10.708297439999999</v>
          </cell>
          <cell r="AN68" t="str">
            <v>TY</v>
          </cell>
          <cell r="AO68">
            <v>0</v>
          </cell>
          <cell r="AP68">
            <v>11.997279997461991</v>
          </cell>
          <cell r="AQ68">
            <v>1.2872426704514262E-2</v>
          </cell>
          <cell r="AR68">
            <v>0.15443410742086452</v>
          </cell>
          <cell r="AU68">
            <v>1</v>
          </cell>
          <cell r="AV68">
            <v>0.70533980253800843</v>
          </cell>
          <cell r="AW68">
            <v>0</v>
          </cell>
          <cell r="AX68">
            <v>0</v>
          </cell>
          <cell r="BB68">
            <v>1.2157658014834431E-2</v>
          </cell>
          <cell r="BC68">
            <v>0.15443410742086452</v>
          </cell>
          <cell r="BD68">
            <v>12.702619799999999</v>
          </cell>
        </row>
        <row r="70">
          <cell r="B70" t="str">
            <v>Note:  Cover % includes LTC</v>
          </cell>
          <cell r="U70" t="str">
            <v>Note:  Cover % includes LTC</v>
          </cell>
          <cell r="AN70" t="str">
            <v>Note:  Cover % includes LTC</v>
          </cell>
        </row>
        <row r="72">
          <cell r="B72" t="str">
            <v>Total Variation to Plan</v>
          </cell>
          <cell r="U72" t="str">
            <v>Total Variation to Plan</v>
          </cell>
          <cell r="AN72" t="str">
            <v>Total Variation to Plan</v>
          </cell>
        </row>
        <row r="73">
          <cell r="P73" t="str">
            <v>Total</v>
          </cell>
          <cell r="AI73" t="str">
            <v>Total</v>
          </cell>
          <cell r="BB73" t="str">
            <v>Total</v>
          </cell>
        </row>
        <row r="74">
          <cell r="E74" t="str">
            <v>Locked in Variation</v>
          </cell>
          <cell r="K74" t="str">
            <v>Add'l Reqmts Variation</v>
          </cell>
          <cell r="P74" t="str">
            <v>Variation: Fav/(Unfav)</v>
          </cell>
          <cell r="X74" t="str">
            <v>Locked in Variation</v>
          </cell>
          <cell r="AD74" t="str">
            <v>Add'l Reqmts Variation</v>
          </cell>
          <cell r="AI74" t="str">
            <v>Variation: Fav/(Unfav)</v>
          </cell>
          <cell r="AQ74" t="str">
            <v>Locked in Variation</v>
          </cell>
          <cell r="AW74" t="str">
            <v>Add'l Reqmts Variation</v>
          </cell>
          <cell r="BB74" t="str">
            <v>Variation: Fav/(Unfav)</v>
          </cell>
        </row>
        <row r="75">
          <cell r="B75" t="str">
            <v>QTR</v>
          </cell>
          <cell r="F75" t="str">
            <v>$ Impact</v>
          </cell>
          <cell r="L75" t="str">
            <v>$ Impact</v>
          </cell>
          <cell r="Q75" t="str">
            <v>$ Impact</v>
          </cell>
          <cell r="U75" t="str">
            <v>QTR</v>
          </cell>
          <cell r="Y75" t="str">
            <v>$ Impact</v>
          </cell>
          <cell r="AE75" t="str">
            <v>$ Impact</v>
          </cell>
          <cell r="AJ75" t="str">
            <v>$ Impact</v>
          </cell>
          <cell r="AN75" t="str">
            <v>QTR</v>
          </cell>
          <cell r="AR75" t="str">
            <v>$ Impact</v>
          </cell>
          <cell r="AX75" t="str">
            <v>$ Impact</v>
          </cell>
          <cell r="BC75" t="str">
            <v>$ Impact</v>
          </cell>
        </row>
        <row r="76">
          <cell r="B76" t="str">
            <v>MQ 01</v>
          </cell>
          <cell r="F76">
            <v>0.29601418952486669</v>
          </cell>
          <cell r="L76">
            <v>-5.5215795039454138E-5</v>
          </cell>
          <cell r="Q76">
            <v>0.29595897372982727</v>
          </cell>
          <cell r="U76" t="str">
            <v>MQ 01</v>
          </cell>
          <cell r="Y76">
            <v>0.1582133002731258</v>
          </cell>
          <cell r="AE76">
            <v>-4.1501040000024798E-5</v>
          </cell>
          <cell r="AJ76">
            <v>0.15817179923312577</v>
          </cell>
          <cell r="AN76" t="str">
            <v>MQ 01</v>
          </cell>
          <cell r="AR76">
            <v>9.6539144953606437E-2</v>
          </cell>
          <cell r="AX76">
            <v>-1.3714755039429338E-5</v>
          </cell>
          <cell r="BC76">
            <v>9.6525430198567019E-2</v>
          </cell>
        </row>
        <row r="77">
          <cell r="B77" t="str">
            <v>JQ 01</v>
          </cell>
          <cell r="F77">
            <v>0.18178411034812794</v>
          </cell>
          <cell r="L77">
            <v>5.8065287214039336E-5</v>
          </cell>
          <cell r="Q77">
            <v>0.18184217563534197</v>
          </cell>
          <cell r="U77" t="str">
            <v>JQ 01</v>
          </cell>
          <cell r="Y77">
            <v>0.1164355145264386</v>
          </cell>
          <cell r="AE77">
            <v>4.153632000004975E-5</v>
          </cell>
          <cell r="AJ77">
            <v>0.11647705084643865</v>
          </cell>
          <cell r="AN77" t="str">
            <v>JQ 01</v>
          </cell>
          <cell r="AR77">
            <v>3.7742859919965073E-2</v>
          </cell>
          <cell r="AX77">
            <v>1.6528967213989586E-5</v>
          </cell>
          <cell r="BC77">
            <v>3.7759388887179064E-2</v>
          </cell>
        </row>
        <row r="78">
          <cell r="B78" t="str">
            <v>SQ 01</v>
          </cell>
          <cell r="F78">
            <v>0.36268682912939931</v>
          </cell>
          <cell r="L78">
            <v>1.4288127733176978E-7</v>
          </cell>
          <cell r="Q78">
            <v>0.36268697201067668</v>
          </cell>
          <cell r="U78" t="str">
            <v>SQ 01</v>
          </cell>
          <cell r="Y78">
            <v>0.15607828730216172</v>
          </cell>
          <cell r="AE78">
            <v>2.9094239999983577E-5</v>
          </cell>
          <cell r="AJ78">
            <v>0.15610738154216169</v>
          </cell>
          <cell r="AN78" t="str">
            <v>SQ 01</v>
          </cell>
          <cell r="AR78">
            <v>0.17235989122948175</v>
          </cell>
          <cell r="AX78">
            <v>-2.8951358722651807E-5</v>
          </cell>
          <cell r="BC78">
            <v>0.17233093987075909</v>
          </cell>
        </row>
        <row r="79">
          <cell r="B79" t="str">
            <v>DQ 01</v>
          </cell>
          <cell r="F79">
            <v>0.35944761649257906</v>
          </cell>
          <cell r="L79">
            <v>-4.5470233787588975E-5</v>
          </cell>
          <cell r="Q79">
            <v>0.35940214625879152</v>
          </cell>
          <cell r="U79" t="str">
            <v>DQ 01</v>
          </cell>
          <cell r="Y79">
            <v>0.24286182139269605</v>
          </cell>
          <cell r="AE79">
            <v>-5.5954080000033467E-5</v>
          </cell>
          <cell r="AJ79">
            <v>0.24280586731269602</v>
          </cell>
          <cell r="AN79" t="str">
            <v>DQ 01</v>
          </cell>
          <cell r="AR79">
            <v>0.11595719798181117</v>
          </cell>
          <cell r="AX79">
            <v>1.0483846212444488E-5</v>
          </cell>
          <cell r="BC79">
            <v>0.11596768182802361</v>
          </cell>
        </row>
        <row r="80">
          <cell r="B80" t="str">
            <v xml:space="preserve">TY </v>
          </cell>
          <cell r="F80">
            <v>1.1999327454949729</v>
          </cell>
          <cell r="L80">
            <v>-4.2477860335672007E-5</v>
          </cell>
          <cell r="O80">
            <v>-0.2</v>
          </cell>
          <cell r="Q80">
            <v>1.1998902676346375</v>
          </cell>
          <cell r="U80" t="str">
            <v xml:space="preserve">TY </v>
          </cell>
          <cell r="Y80">
            <v>0.67358892349442212</v>
          </cell>
          <cell r="AE80">
            <v>-2.6824560000024938E-5</v>
          </cell>
          <cell r="AH80">
            <v>-0.2</v>
          </cell>
          <cell r="AJ80">
            <v>0.67356209893442209</v>
          </cell>
          <cell r="AN80" t="str">
            <v xml:space="preserve">TY </v>
          </cell>
          <cell r="AR80">
            <v>0.4225990940848644</v>
          </cell>
          <cell r="AX80">
            <v>-1.5653300335647069E-5</v>
          </cell>
          <cell r="BA80">
            <v>-0.2</v>
          </cell>
          <cell r="BC80">
            <v>0.42258344078452881</v>
          </cell>
        </row>
        <row r="83">
          <cell r="A83" t="str">
            <v>Maxwell House Coffee Company</v>
          </cell>
          <cell r="T83" t="str">
            <v>Maxwell House Coffee Company</v>
          </cell>
          <cell r="AM83" t="str">
            <v>Maxwell House Coffee Company</v>
          </cell>
        </row>
        <row r="84">
          <cell r="A84" t="str">
            <v>Green Coffee Office</v>
          </cell>
          <cell r="T84" t="str">
            <v>Green Coffee Office</v>
          </cell>
          <cell r="AM84" t="str">
            <v>Green Coffee Office</v>
          </cell>
        </row>
        <row r="85">
          <cell r="A85" t="str">
            <v>Green Position Report (FINAL 2002)</v>
          </cell>
          <cell r="T85" t="str">
            <v>Green Position Report (FINAL 2002)</v>
          </cell>
          <cell r="AM85" t="str">
            <v>Green Position Report (FINAL 2002)</v>
          </cell>
        </row>
        <row r="86">
          <cell r="A86" t="str">
            <v>2002 LTC</v>
          </cell>
          <cell r="T86" t="str">
            <v>2002 LTC NY</v>
          </cell>
          <cell r="AM86" t="str">
            <v>2002 LTC Lon</v>
          </cell>
        </row>
        <row r="88">
          <cell r="B88" t="str">
            <v>Variation to Plan (OB 2002)</v>
          </cell>
          <cell r="U88" t="str">
            <v>Variation to Plan (OB 2002)</v>
          </cell>
          <cell r="AN88" t="str">
            <v>Variation to Plan (OB 2002)</v>
          </cell>
        </row>
        <row r="90">
          <cell r="B90" t="str">
            <v>Futures Variation to Plan</v>
          </cell>
          <cell r="U90" t="str">
            <v>Futures Variation to Plan</v>
          </cell>
          <cell r="AN90" t="str">
            <v>Futures Variation to Plan</v>
          </cell>
        </row>
        <row r="91">
          <cell r="C91" t="str">
            <v>Futures Purchased</v>
          </cell>
          <cell r="I91" t="str">
            <v>Add'l Purchase Reqmts</v>
          </cell>
          <cell r="P91" t="str">
            <v>Total</v>
          </cell>
          <cell r="V91" t="str">
            <v>Futures Purchased</v>
          </cell>
          <cell r="AB91" t="str">
            <v>Add'l Purchase Reqmts</v>
          </cell>
          <cell r="AI91" t="str">
            <v>Total</v>
          </cell>
          <cell r="AO91" t="str">
            <v>Futures Purchased</v>
          </cell>
          <cell r="AU91" t="str">
            <v>Add'l Purchase Reqmts</v>
          </cell>
          <cell r="BB91" t="str">
            <v>Total</v>
          </cell>
        </row>
        <row r="92">
          <cell r="C92" t="str">
            <v>LE Wall Run</v>
          </cell>
          <cell r="E92" t="str">
            <v>Variation: Fav/(Unfav)</v>
          </cell>
          <cell r="I92" t="str">
            <v>LE Wall Run</v>
          </cell>
          <cell r="K92" t="str">
            <v>Variation: Fav/(Unfav)</v>
          </cell>
          <cell r="P92" t="str">
            <v xml:space="preserve"> Variation: Fav/(Unfav)</v>
          </cell>
          <cell r="V92" t="str">
            <v>LE Wall Run</v>
          </cell>
          <cell r="X92" t="str">
            <v>Variation: Fav/(Unfav)</v>
          </cell>
          <cell r="AB92" t="str">
            <v>LE Wall Run</v>
          </cell>
          <cell r="AD92" t="str">
            <v>Variation: Fav/(Unfav)</v>
          </cell>
          <cell r="AI92" t="str">
            <v xml:space="preserve"> Variation: Fav/(Unfav)</v>
          </cell>
          <cell r="AO92" t="str">
            <v>LE Wall Run</v>
          </cell>
          <cell r="AQ92" t="str">
            <v>Variation: Fav/(Unfav)</v>
          </cell>
          <cell r="AU92" t="str">
            <v>LE Wall Run</v>
          </cell>
          <cell r="AW92" t="str">
            <v>Variation: Fav/(Unfav)</v>
          </cell>
          <cell r="BB92" t="str">
            <v xml:space="preserve"> Variation: Fav/(Unfav)</v>
          </cell>
        </row>
        <row r="93">
          <cell r="B93" t="str">
            <v>QTR</v>
          </cell>
          <cell r="C93" t="str">
            <v>Cover %</v>
          </cell>
          <cell r="D93" t="str">
            <v>Lbs</v>
          </cell>
          <cell r="E93" t="str">
            <v>$/lb</v>
          </cell>
          <cell r="F93" t="str">
            <v>$ Impact</v>
          </cell>
          <cell r="I93" t="str">
            <v>Cover %</v>
          </cell>
          <cell r="J93" t="str">
            <v>Lbs</v>
          </cell>
          <cell r="K93" t="str">
            <v>$/lb</v>
          </cell>
          <cell r="L93" t="str">
            <v>$ Impact</v>
          </cell>
          <cell r="P93" t="str">
            <v>$/lb</v>
          </cell>
          <cell r="Q93" t="str">
            <v>$ Impact</v>
          </cell>
          <cell r="U93" t="str">
            <v>QTR</v>
          </cell>
          <cell r="V93" t="str">
            <v>Cover %</v>
          </cell>
          <cell r="W93" t="str">
            <v>Lbs</v>
          </cell>
          <cell r="X93" t="str">
            <v>$/lb</v>
          </cell>
          <cell r="Y93" t="str">
            <v>$ Impact</v>
          </cell>
          <cell r="AB93" t="str">
            <v>Cover %</v>
          </cell>
          <cell r="AC93" t="str">
            <v>Lbs</v>
          </cell>
          <cell r="AD93" t="str">
            <v>$/lb</v>
          </cell>
          <cell r="AE93" t="str">
            <v>$ Impact</v>
          </cell>
          <cell r="AI93" t="str">
            <v>$/lb</v>
          </cell>
          <cell r="AJ93" t="str">
            <v>$ Impact</v>
          </cell>
          <cell r="AN93" t="str">
            <v>QTR</v>
          </cell>
          <cell r="AO93" t="str">
            <v>Cover %</v>
          </cell>
          <cell r="AP93" t="str">
            <v>Lbs</v>
          </cell>
          <cell r="AQ93" t="str">
            <v>$/lb</v>
          </cell>
          <cell r="AR93" t="str">
            <v>$ Impact</v>
          </cell>
          <cell r="AU93" t="str">
            <v>Cover %</v>
          </cell>
          <cell r="AV93" t="str">
            <v>Lbs</v>
          </cell>
          <cell r="AW93" t="str">
            <v>$/lb</v>
          </cell>
          <cell r="AX93" t="str">
            <v>$ Impact</v>
          </cell>
          <cell r="BB93" t="str">
            <v>$/lb</v>
          </cell>
          <cell r="BC93" t="str">
            <v>$ Impact</v>
          </cell>
        </row>
        <row r="94">
          <cell r="B94" t="str">
            <v>MQ 01</v>
          </cell>
          <cell r="C94">
            <v>1.0005825156918196</v>
          </cell>
          <cell r="D94">
            <v>5.5704750000000001</v>
          </cell>
          <cell r="E94">
            <v>-5.0265871079216741E-2</v>
          </cell>
          <cell r="F94">
            <v>-0.28000477819999986</v>
          </cell>
          <cell r="I94">
            <v>-5.8251569181955176E-4</v>
          </cell>
          <cell r="J94">
            <v>-3.243000000000329E-3</v>
          </cell>
          <cell r="K94">
            <v>2.8644281828347721E-2</v>
          </cell>
          <cell r="L94">
            <v>-9.2893405969341077E-5</v>
          </cell>
          <cell r="P94">
            <v>-5.031183748152928E-2</v>
          </cell>
          <cell r="Q94">
            <v>-0.28009767160596921</v>
          </cell>
          <cell r="R94">
            <v>5.5672319999999997</v>
          </cell>
          <cell r="U94" t="str">
            <v>MQ 01</v>
          </cell>
          <cell r="V94">
            <v>1.0017142379306498</v>
          </cell>
          <cell r="W94">
            <v>4.7437499999999995</v>
          </cell>
          <cell r="X94">
            <v>-5.878577075098812E-2</v>
          </cell>
          <cell r="Y94">
            <v>-0.27886499999999986</v>
          </cell>
          <cell r="AB94">
            <v>-1.7142379306498423E-3</v>
          </cell>
          <cell r="AC94">
            <v>-8.1179999999996255E-3</v>
          </cell>
          <cell r="AD94">
            <v>-4.8999999999999932E-2</v>
          </cell>
          <cell r="AE94">
            <v>3.9778199999998109E-4</v>
          </cell>
          <cell r="AI94">
            <v>-5.8802545890390114E-2</v>
          </cell>
          <cell r="AJ94">
            <v>-0.27846721799999991</v>
          </cell>
          <cell r="AK94">
            <v>4.7356319999999998</v>
          </cell>
          <cell r="AN94" t="str">
            <v>MQ 01</v>
          </cell>
          <cell r="AO94">
            <v>0.99413780663780682</v>
          </cell>
          <cell r="AP94">
            <v>0.82672500000000015</v>
          </cell>
          <cell r="AQ94">
            <v>-1.3786666666666947E-3</v>
          </cell>
          <cell r="AR94">
            <v>-1.1397782000000234E-3</v>
          </cell>
          <cell r="AU94">
            <v>5.8621933621931799E-3</v>
          </cell>
          <cell r="AV94">
            <v>4.8749999999998517E-3</v>
          </cell>
          <cell r="AW94">
            <v>-0.1006513653270435</v>
          </cell>
          <cell r="AX94">
            <v>-4.9067540596932217E-4</v>
          </cell>
          <cell r="BB94">
            <v>-1.9606224218005597E-3</v>
          </cell>
          <cell r="BC94">
            <v>-1.6304536059693455E-3</v>
          </cell>
          <cell r="BD94">
            <v>0.83160000000000001</v>
          </cell>
        </row>
        <row r="95">
          <cell r="B95" t="str">
            <v>JQ 01</v>
          </cell>
          <cell r="C95">
            <v>1.0001198410149352</v>
          </cell>
          <cell r="D95">
            <v>4.9821970000000011</v>
          </cell>
          <cell r="E95">
            <v>-2.9272444992841339E-2</v>
          </cell>
          <cell r="F95">
            <v>-0.14584108762599918</v>
          </cell>
          <cell r="I95">
            <v>-1.1984101493522914E-4</v>
          </cell>
          <cell r="J95">
            <v>-5.9700000000084685E-4</v>
          </cell>
          <cell r="K95">
            <v>-0.420768704874451</v>
          </cell>
          <cell r="L95">
            <v>2.5119891681040359E-4</v>
          </cell>
          <cell r="P95">
            <v>-2.9225527683713819E-2</v>
          </cell>
          <cell r="Q95">
            <v>-0.14558988870918876</v>
          </cell>
          <cell r="R95">
            <v>4.9816000000000003</v>
          </cell>
          <cell r="U95" t="str">
            <v>JQ 01</v>
          </cell>
          <cell r="V95">
            <v>0.99878337498355929</v>
          </cell>
          <cell r="W95">
            <v>3.037500000000001</v>
          </cell>
          <cell r="X95">
            <v>-5.3354320987654025E-2</v>
          </cell>
          <cell r="Y95">
            <v>-0.16206374999999915</v>
          </cell>
          <cell r="AB95">
            <v>1.2166250164407089E-3</v>
          </cell>
          <cell r="AC95">
            <v>3.6999999999993705E-3</v>
          </cell>
          <cell r="AD95">
            <v>-4.8999999999999932E-2</v>
          </cell>
          <cell r="AE95">
            <v>-1.812999999999689E-4</v>
          </cell>
          <cell r="AI95">
            <v>-5.3349023411810831E-2</v>
          </cell>
          <cell r="AJ95">
            <v>-0.16224504999999911</v>
          </cell>
          <cell r="AK95">
            <v>3.0412000000000003</v>
          </cell>
          <cell r="AN95" t="str">
            <v>JQ 01</v>
          </cell>
          <cell r="AO95">
            <v>1.0022144918573492</v>
          </cell>
          <cell r="AP95">
            <v>1.9446970000000006</v>
          </cell>
          <cell r="AQ95">
            <v>8.3419999999999883E-3</v>
          </cell>
          <cell r="AR95">
            <v>1.6222662373999983E-2</v>
          </cell>
          <cell r="AU95">
            <v>-2.2144918573492323E-3</v>
          </cell>
          <cell r="AV95">
            <v>-4.2970000000006614E-3</v>
          </cell>
          <cell r="AW95">
            <v>-0.1006513653270435</v>
          </cell>
          <cell r="AX95">
            <v>4.3249891681037248E-4</v>
          </cell>
          <cell r="BB95">
            <v>8.5833649200218291E-3</v>
          </cell>
          <cell r="BC95">
            <v>1.6655161290810357E-2</v>
          </cell>
          <cell r="BD95">
            <v>1.9403999999999999</v>
          </cell>
        </row>
        <row r="96">
          <cell r="B96" t="str">
            <v>SQ 01</v>
          </cell>
          <cell r="C96">
            <v>0.99908783283475988</v>
          </cell>
          <cell r="D96">
            <v>6.7464405000000003</v>
          </cell>
          <cell r="E96">
            <v>-1.9078549292553287E-2</v>
          </cell>
          <cell r="F96">
            <v>-0.12871229762852784</v>
          </cell>
          <cell r="I96">
            <v>9.1216716524011865E-4</v>
          </cell>
          <cell r="J96">
            <v>6.1595000000007616E-3</v>
          </cell>
          <cell r="K96">
            <v>-3.7339764025118606E-2</v>
          </cell>
          <cell r="L96">
            <v>-2.2999427651274648E-4</v>
          </cell>
          <cell r="P96">
            <v>-1.9095206573029731E-2</v>
          </cell>
          <cell r="Q96">
            <v>-0.12894229190504058</v>
          </cell>
          <cell r="R96">
            <v>6.752600000000001</v>
          </cell>
          <cell r="U96" t="str">
            <v>SQ 01</v>
          </cell>
          <cell r="V96">
            <v>0.99866224883943444</v>
          </cell>
          <cell r="W96">
            <v>5.6362500000000004</v>
          </cell>
          <cell r="X96">
            <v>-1.9978709248170357E-2</v>
          </cell>
          <cell r="Y96">
            <v>-0.11260500000000018</v>
          </cell>
          <cell r="AB96">
            <v>1.337751160565559E-3</v>
          </cell>
          <cell r="AC96">
            <v>7.5500000000001677E-3</v>
          </cell>
          <cell r="AD96">
            <v>-4.8999999999999932E-2</v>
          </cell>
          <cell r="AE96">
            <v>-3.6995000000000772E-4</v>
          </cell>
          <cell r="AI96">
            <v>-2.0017532513554728E-2</v>
          </cell>
          <cell r="AJ96">
            <v>-0.11297495000000018</v>
          </cell>
          <cell r="AK96">
            <v>5.6438000000000006</v>
          </cell>
          <cell r="AN96" t="str">
            <v>SQ 01</v>
          </cell>
          <cell r="AO96">
            <v>0.5721451762523192</v>
          </cell>
          <cell r="AP96">
            <v>1.1101905000000001</v>
          </cell>
          <cell r="AQ96">
            <v>-1.4508588957055257E-2</v>
          </cell>
          <cell r="AR96">
            <v>-1.6107297628527657E-2</v>
          </cell>
          <cell r="AU96">
            <v>0.4278548237476808</v>
          </cell>
          <cell r="AV96">
            <v>-1.3905000000000722E-3</v>
          </cell>
          <cell r="AW96">
            <v>-0.1006513653270435</v>
          </cell>
          <cell r="AX96">
            <v>1.3995572348726124E-4</v>
          </cell>
          <cell r="BB96">
            <v>-1.4400560881169188E-2</v>
          </cell>
          <cell r="BC96">
            <v>-1.5967341905040396E-2</v>
          </cell>
          <cell r="BD96">
            <v>1.1088</v>
          </cell>
        </row>
        <row r="97">
          <cell r="B97" t="str">
            <v>DQ 01</v>
          </cell>
          <cell r="C97">
            <v>0.99900312387360335</v>
          </cell>
          <cell r="D97">
            <v>4.1573515000000008</v>
          </cell>
          <cell r="E97">
            <v>-3.9522107283928215E-2</v>
          </cell>
          <cell r="F97">
            <v>-0.16430729199999991</v>
          </cell>
          <cell r="I97">
            <v>9.968761263966508E-4</v>
          </cell>
          <cell r="J97">
            <v>4.1484999999994443E-3</v>
          </cell>
          <cell r="K97">
            <v>-0.15808604008989355</v>
          </cell>
          <cell r="L97">
            <v>-6.5581993731283551E-4</v>
          </cell>
          <cell r="P97">
            <v>-3.964030083799417E-2</v>
          </cell>
          <cell r="Q97">
            <v>-0.16496311193731275</v>
          </cell>
          <cell r="R97">
            <v>4.1615000000000002</v>
          </cell>
          <cell r="U97" t="str">
            <v>DQ 01</v>
          </cell>
          <cell r="V97">
            <v>1.0012788666796044</v>
          </cell>
          <cell r="W97">
            <v>3.6117130000000008</v>
          </cell>
          <cell r="X97">
            <v>-4.5492898245237057E-2</v>
          </cell>
          <cell r="Y97">
            <v>-0.16430729199999991</v>
          </cell>
          <cell r="AB97">
            <v>-1.2788666796044179E-3</v>
          </cell>
          <cell r="AC97">
            <v>-4.6130000000008664E-3</v>
          </cell>
          <cell r="AD97">
            <v>-4.8999999999999932E-2</v>
          </cell>
          <cell r="AE97">
            <v>2.2603700000004215E-4</v>
          </cell>
          <cell r="AI97">
            <v>-4.5488413129660912E-2</v>
          </cell>
          <cell r="AJ97">
            <v>-0.16408125499999987</v>
          </cell>
          <cell r="AK97">
            <v>3.6071</v>
          </cell>
          <cell r="AN97" t="str">
            <v>DQ 01</v>
          </cell>
          <cell r="AO97">
            <v>0.98419642857142886</v>
          </cell>
          <cell r="AP97">
            <v>0.54563850000000014</v>
          </cell>
          <cell r="AQ97">
            <v>3.5606060606060974E-3</v>
          </cell>
          <cell r="AR97">
            <v>1.9428037500000205E-3</v>
          </cell>
          <cell r="AU97">
            <v>1.5803571428571139E-2</v>
          </cell>
          <cell r="AV97">
            <v>8.7614999999998666E-3</v>
          </cell>
          <cell r="AW97">
            <v>-0.10065136532704344</v>
          </cell>
          <cell r="AX97">
            <v>-8.8185693731287769E-4</v>
          </cell>
          <cell r="BB97">
            <v>1.9136847270691611E-3</v>
          </cell>
          <cell r="BC97">
            <v>1.060946812687143E-3</v>
          </cell>
          <cell r="BD97">
            <v>0.5544</v>
          </cell>
        </row>
        <row r="98">
          <cell r="B98" t="str">
            <v>TY</v>
          </cell>
          <cell r="C98">
            <v>0.99969864322358182</v>
          </cell>
          <cell r="D98">
            <v>21.456464</v>
          </cell>
          <cell r="E98">
            <v>-3.3503444717383389E-2</v>
          </cell>
          <cell r="F98">
            <v>-0.71886545545452685</v>
          </cell>
          <cell r="I98">
            <v>3.0135677641818237E-4</v>
          </cell>
          <cell r="J98">
            <v>6.4679999999990301E-3</v>
          </cell>
          <cell r="K98">
            <v>-0.11247815445031364</v>
          </cell>
          <cell r="L98">
            <v>-7.2750870298451953E-4</v>
          </cell>
          <cell r="P98">
            <v>-3.352724428132705E-2</v>
          </cell>
          <cell r="Q98">
            <v>-0.71959296415751128</v>
          </cell>
          <cell r="R98">
            <v>21.462932000000002</v>
          </cell>
          <cell r="U98" t="str">
            <v>TY</v>
          </cell>
          <cell r="V98">
            <v>1.0000869757640067</v>
          </cell>
          <cell r="W98">
            <v>17.029213000000002</v>
          </cell>
          <cell r="X98">
            <v>-4.2153506565453081E-2</v>
          </cell>
          <cell r="Y98">
            <v>-0.7178410419999991</v>
          </cell>
          <cell r="AB98">
            <v>-8.6975764006735901E-5</v>
          </cell>
          <cell r="AC98">
            <v>-1.4810000000009538E-3</v>
          </cell>
          <cell r="AD98">
            <v>-4.8999999999999926E-2</v>
          </cell>
          <cell r="AE98">
            <v>7.2569000000046623E-5</v>
          </cell>
          <cell r="AI98">
            <v>-4.2152911086455858E-2</v>
          </cell>
          <cell r="AJ98">
            <v>-0.71776847299999913</v>
          </cell>
          <cell r="AK98">
            <v>17.027732</v>
          </cell>
          <cell r="AN98" t="str">
            <v>TY</v>
          </cell>
          <cell r="AO98">
            <v>0.99820774711399729</v>
          </cell>
          <cell r="AP98">
            <v>4.4272510000000009</v>
          </cell>
          <cell r="AQ98">
            <v>2.0744030448518132E-4</v>
          </cell>
          <cell r="AR98">
            <v>9.1839029547232374E-4</v>
          </cell>
          <cell r="AU98">
            <v>1.7922528860027098E-3</v>
          </cell>
          <cell r="AV98">
            <v>7.9489999999989847E-3</v>
          </cell>
          <cell r="AW98">
            <v>-0.10065136532704344</v>
          </cell>
          <cell r="AX98">
            <v>-8.0007770298456612E-4</v>
          </cell>
          <cell r="BB98">
            <v>2.6675819013293357E-5</v>
          </cell>
          <cell r="BC98">
            <v>1.183125924877587E-4</v>
          </cell>
          <cell r="BD98">
            <v>4.4352</v>
          </cell>
        </row>
        <row r="101">
          <cell r="B101" t="str">
            <v>Differential Variation to Plan</v>
          </cell>
          <cell r="U101" t="str">
            <v>Differential Variation to Plan</v>
          </cell>
          <cell r="AN101" t="str">
            <v>Differential Variation to Plan</v>
          </cell>
        </row>
        <row r="102">
          <cell r="C102" t="str">
            <v>Differentials Purchased</v>
          </cell>
          <cell r="I102" t="str">
            <v>Add'l Diff Purchase Reqmts</v>
          </cell>
          <cell r="P102" t="str">
            <v>Total</v>
          </cell>
          <cell r="V102" t="str">
            <v>Differentials Purchased</v>
          </cell>
          <cell r="AB102" t="str">
            <v>Add'l Diff Purchase Reqmts</v>
          </cell>
          <cell r="AI102" t="str">
            <v>Total</v>
          </cell>
          <cell r="AO102" t="str">
            <v>Differentials Purchased</v>
          </cell>
          <cell r="AU102" t="str">
            <v>Add'l Diff Purchase Reqmts</v>
          </cell>
          <cell r="BB102" t="str">
            <v>Total</v>
          </cell>
        </row>
        <row r="103">
          <cell r="C103" t="str">
            <v>LE Wall Run</v>
          </cell>
          <cell r="E103" t="str">
            <v>Variation: Fav/(Unfav)</v>
          </cell>
          <cell r="I103" t="str">
            <v>LE Wall Run</v>
          </cell>
          <cell r="K103" t="str">
            <v>Variation: Fav/(Unfav)</v>
          </cell>
          <cell r="P103" t="str">
            <v xml:space="preserve"> Variation: Fav/(Unfav)</v>
          </cell>
          <cell r="V103" t="str">
            <v>LE Wall Run</v>
          </cell>
          <cell r="X103" t="str">
            <v>Variation: Fav/(Unfav)</v>
          </cell>
          <cell r="AB103" t="str">
            <v>LE Wall Run</v>
          </cell>
          <cell r="AD103" t="str">
            <v>Variation: Fav/(Unfav)</v>
          </cell>
          <cell r="AI103" t="str">
            <v xml:space="preserve"> Variation: Fav/(Unfav)</v>
          </cell>
          <cell r="AO103" t="str">
            <v>LE Wall Run</v>
          </cell>
          <cell r="AQ103" t="str">
            <v>Variation: Fav/(Unfav)</v>
          </cell>
          <cell r="AU103" t="str">
            <v>LE Wall Run</v>
          </cell>
          <cell r="AW103" t="str">
            <v>Variation: Fav/(Unfav)</v>
          </cell>
          <cell r="BB103" t="str">
            <v xml:space="preserve"> Variation: Fav/(Unfav)</v>
          </cell>
        </row>
        <row r="104">
          <cell r="B104" t="str">
            <v>QTR</v>
          </cell>
          <cell r="C104" t="str">
            <v>Cover %</v>
          </cell>
          <cell r="D104" t="str">
            <v>Lbs</v>
          </cell>
          <cell r="E104" t="str">
            <v>$/lb</v>
          </cell>
          <cell r="F104" t="str">
            <v>$ Impact</v>
          </cell>
          <cell r="I104" t="str">
            <v>Cover %</v>
          </cell>
          <cell r="J104" t="str">
            <v>Lbs</v>
          </cell>
          <cell r="K104" t="str">
            <v>$/lb</v>
          </cell>
          <cell r="L104" t="str">
            <v>$ Impact</v>
          </cell>
          <cell r="P104" t="str">
            <v>$/lb</v>
          </cell>
          <cell r="Q104" t="str">
            <v>$ Impact</v>
          </cell>
          <cell r="U104" t="str">
            <v>QTR</v>
          </cell>
          <cell r="V104" t="str">
            <v>Cover %</v>
          </cell>
          <cell r="W104" t="str">
            <v>Lbs</v>
          </cell>
          <cell r="X104" t="str">
            <v>$/lb</v>
          </cell>
          <cell r="Y104" t="str">
            <v>$ Impact</v>
          </cell>
          <cell r="AB104" t="str">
            <v>Cover %</v>
          </cell>
          <cell r="AC104" t="str">
            <v>Lbs</v>
          </cell>
          <cell r="AD104" t="str">
            <v>$/lb</v>
          </cell>
          <cell r="AE104" t="str">
            <v>$ Impact</v>
          </cell>
          <cell r="AI104" t="str">
            <v>$/lb</v>
          </cell>
          <cell r="AJ104" t="str">
            <v>$ Impact</v>
          </cell>
          <cell r="AN104" t="str">
            <v>QTR</v>
          </cell>
          <cell r="AO104" t="str">
            <v>Cover %</v>
          </cell>
          <cell r="AP104" t="str">
            <v>Lbs</v>
          </cell>
          <cell r="AQ104" t="str">
            <v>$/lb</v>
          </cell>
          <cell r="AR104" t="str">
            <v>$ Impact</v>
          </cell>
          <cell r="AU104" t="str">
            <v>Cover %</v>
          </cell>
          <cell r="AV104" t="str">
            <v>Lbs</v>
          </cell>
          <cell r="AW104" t="str">
            <v>$/lb</v>
          </cell>
          <cell r="AX104" t="str">
            <v>$ Impact</v>
          </cell>
          <cell r="BB104" t="str">
            <v>$/lb</v>
          </cell>
          <cell r="BC104" t="str">
            <v>$ Impact</v>
          </cell>
        </row>
        <row r="105">
          <cell r="B105" t="str">
            <v>MQ 01</v>
          </cell>
          <cell r="C105">
            <v>1.0000000000000002</v>
          </cell>
          <cell r="D105">
            <v>5.5672320000000006</v>
          </cell>
          <cell r="E105">
            <v>1.725936955484432E-2</v>
          </cell>
          <cell r="F105">
            <v>9.608691448555506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P105">
            <v>1.725936955484432E-2</v>
          </cell>
          <cell r="Q105">
            <v>9.6086914485555064E-2</v>
          </cell>
          <cell r="R105">
            <v>5.5672320000000006</v>
          </cell>
          <cell r="U105" t="str">
            <v>MQ 01</v>
          </cell>
          <cell r="V105">
            <v>1.0000000000000002</v>
          </cell>
          <cell r="W105">
            <v>2.4673814658285504</v>
          </cell>
          <cell r="X105">
            <v>4.4518469410269514E-3</v>
          </cell>
          <cell r="Y105">
            <v>1.0984404630995427E-2</v>
          </cell>
          <cell r="AB105">
            <v>0</v>
          </cell>
          <cell r="AC105">
            <v>2.2682505341714494</v>
          </cell>
          <cell r="AD105">
            <v>0</v>
          </cell>
          <cell r="AE105">
            <v>0</v>
          </cell>
          <cell r="AI105">
            <v>2.3195224272062162E-3</v>
          </cell>
          <cell r="AJ105">
            <v>1.0984404630995427E-2</v>
          </cell>
          <cell r="AK105">
            <v>4.7356319999999998</v>
          </cell>
          <cell r="AN105" t="str">
            <v>MQ 01</v>
          </cell>
          <cell r="AO105">
            <v>1</v>
          </cell>
          <cell r="AP105">
            <v>3.0998505341714506</v>
          </cell>
          <cell r="AQ105">
            <v>1.7360509347141426E-2</v>
          </cell>
          <cell r="AR105">
            <v>5.3814984173224813E-2</v>
          </cell>
          <cell r="AU105">
            <v>0</v>
          </cell>
          <cell r="AV105">
            <v>-2.2682505341714507</v>
          </cell>
          <cell r="AW105">
            <v>0</v>
          </cell>
          <cell r="AX105">
            <v>0</v>
          </cell>
          <cell r="BB105">
            <v>6.4712583180886032E-2</v>
          </cell>
          <cell r="BC105">
            <v>5.3814984173224813E-2</v>
          </cell>
          <cell r="BD105">
            <v>0.83159999999999989</v>
          </cell>
        </row>
        <row r="106">
          <cell r="B106" t="str">
            <v>JQ 01</v>
          </cell>
          <cell r="C106">
            <v>1</v>
          </cell>
          <cell r="D106">
            <v>4.9816000000000003</v>
          </cell>
          <cell r="E106">
            <v>8.2366510652023585E-3</v>
          </cell>
          <cell r="F106">
            <v>4.1031700946412071E-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P106">
            <v>8.2366510652023585E-3</v>
          </cell>
          <cell r="Q106">
            <v>4.1031700946412071E-2</v>
          </cell>
          <cell r="R106">
            <v>4.9816000000000003</v>
          </cell>
          <cell r="U106" t="str">
            <v>JQ 01</v>
          </cell>
          <cell r="V106">
            <v>1</v>
          </cell>
          <cell r="W106">
            <v>2.3918480227795955</v>
          </cell>
          <cell r="X106">
            <v>2.7988829298219212E-3</v>
          </cell>
          <cell r="Y106">
            <v>6.6945026016861234E-3</v>
          </cell>
          <cell r="AB106">
            <v>0</v>
          </cell>
          <cell r="AC106">
            <v>0.64935197722040483</v>
          </cell>
          <cell r="AD106">
            <v>0</v>
          </cell>
          <cell r="AE106">
            <v>0</v>
          </cell>
          <cell r="AI106">
            <v>2.2012700913080765E-3</v>
          </cell>
          <cell r="AJ106">
            <v>6.6945026016861234E-3</v>
          </cell>
          <cell r="AK106">
            <v>3.0412000000000003</v>
          </cell>
          <cell r="AN106" t="str">
            <v>JQ 01</v>
          </cell>
          <cell r="AO106">
            <v>1</v>
          </cell>
          <cell r="AP106">
            <v>2.5897519772204047</v>
          </cell>
          <cell r="AQ106">
            <v>3.6144403317234365E-3</v>
          </cell>
          <cell r="AR106">
            <v>9.3605039956259455E-3</v>
          </cell>
          <cell r="AU106">
            <v>0</v>
          </cell>
          <cell r="AV106">
            <v>-0.64935197722040483</v>
          </cell>
          <cell r="AW106">
            <v>0</v>
          </cell>
          <cell r="AX106">
            <v>0</v>
          </cell>
          <cell r="BB106">
            <v>4.8240074188960758E-3</v>
          </cell>
          <cell r="BC106">
            <v>9.3605039956259455E-3</v>
          </cell>
          <cell r="BD106">
            <v>1.9403999999999999</v>
          </cell>
        </row>
        <row r="107">
          <cell r="B107" t="str">
            <v>SQ 01</v>
          </cell>
          <cell r="C107">
            <v>1.0003933027171317</v>
          </cell>
          <cell r="D107">
            <v>6.4384490615670149</v>
          </cell>
          <cell r="E107">
            <v>2.6163197646498611E-2</v>
          </cell>
          <cell r="F107">
            <v>0.16845041533469132</v>
          </cell>
          <cell r="I107">
            <v>-3.9330271713167164E-4</v>
          </cell>
          <cell r="J107">
            <v>0.31415093843298614</v>
          </cell>
          <cell r="K107">
            <v>0</v>
          </cell>
          <cell r="L107">
            <v>0</v>
          </cell>
          <cell r="P107">
            <v>2.4946008253812057E-2</v>
          </cell>
          <cell r="Q107">
            <v>0.16845041533469132</v>
          </cell>
          <cell r="R107">
            <v>6.752600000000001</v>
          </cell>
          <cell r="U107" t="str">
            <v>SQ 01</v>
          </cell>
          <cell r="V107">
            <v>1.0008553058962659</v>
          </cell>
          <cell r="W107">
            <v>3.1077623506758725</v>
          </cell>
          <cell r="X107">
            <v>3.1717405968747045E-2</v>
          </cell>
          <cell r="Y107">
            <v>9.857016013077427E-2</v>
          </cell>
          <cell r="AB107">
            <v>-8.5530589626592324E-4</v>
          </cell>
          <cell r="AC107">
            <v>2.5360376493241281</v>
          </cell>
          <cell r="AD107">
            <v>0</v>
          </cell>
          <cell r="AE107">
            <v>0</v>
          </cell>
          <cell r="AI107">
            <v>1.7465211405573243E-2</v>
          </cell>
          <cell r="AJ107">
            <v>9.857016013077427E-2</v>
          </cell>
          <cell r="AK107">
            <v>5.6438000000000006</v>
          </cell>
          <cell r="AN107" t="str">
            <v>SQ 01</v>
          </cell>
          <cell r="AO107">
            <v>0.91314398301771416</v>
          </cell>
          <cell r="AP107">
            <v>3.3306867108911424</v>
          </cell>
          <cell r="AQ107">
            <v>1.1630702142526584E-2</v>
          </cell>
          <cell r="AR107">
            <v>3.8738225064446428E-2</v>
          </cell>
          <cell r="AU107">
            <v>8.6856016982285844E-2</v>
          </cell>
          <cell r="AV107">
            <v>-2.2218867108911424</v>
          </cell>
          <cell r="AW107">
            <v>0</v>
          </cell>
          <cell r="AX107">
            <v>0</v>
          </cell>
          <cell r="BB107">
            <v>3.4937071667069289E-2</v>
          </cell>
          <cell r="BC107">
            <v>3.8738225064446428E-2</v>
          </cell>
          <cell r="BD107">
            <v>1.1088</v>
          </cell>
        </row>
        <row r="108">
          <cell r="B108" t="str">
            <v>DQ 01</v>
          </cell>
          <cell r="C108">
            <v>0.99969945573458063</v>
          </cell>
          <cell r="D108">
            <v>4.1602492850394572</v>
          </cell>
          <cell r="E108">
            <v>4.6366002990255568E-2</v>
          </cell>
          <cell r="F108">
            <v>0.19289413079034806</v>
          </cell>
          <cell r="I108">
            <v>3.0054426541936685E-4</v>
          </cell>
          <cell r="J108">
            <v>1.2507149605429646E-3</v>
          </cell>
          <cell r="K108">
            <v>0</v>
          </cell>
          <cell r="L108">
            <v>0</v>
          </cell>
          <cell r="P108">
            <v>4.6352067953946426E-2</v>
          </cell>
          <cell r="Q108">
            <v>0.19289413079034806</v>
          </cell>
          <cell r="R108">
            <v>4.1615000000000002</v>
          </cell>
          <cell r="U108" t="str">
            <v>DQ 01</v>
          </cell>
          <cell r="V108">
            <v>1.0021817752106212</v>
          </cell>
          <cell r="W108">
            <v>2.1350531316889705</v>
          </cell>
          <cell r="X108">
            <v>7.2975553988593303E-2</v>
          </cell>
          <cell r="Y108">
            <v>0.15580668508008366</v>
          </cell>
          <cell r="AB108">
            <v>-2.1817752106212396E-3</v>
          </cell>
          <cell r="AC108">
            <v>1.4720468683110295</v>
          </cell>
          <cell r="AD108">
            <v>0</v>
          </cell>
          <cell r="AE108">
            <v>0</v>
          </cell>
          <cell r="AI108">
            <v>4.3194445698783973E-2</v>
          </cell>
          <cell r="AJ108">
            <v>0.15580668508008366</v>
          </cell>
          <cell r="AK108">
            <v>3.6071</v>
          </cell>
          <cell r="AN108" t="str">
            <v>DQ 01</v>
          </cell>
          <cell r="AO108">
            <v>0.99709576355734486</v>
          </cell>
          <cell r="AP108">
            <v>2.0251961533504872</v>
          </cell>
          <cell r="AQ108">
            <v>1.8113886191118134E-2</v>
          </cell>
          <cell r="AR108">
            <v>3.6684172636480952E-2</v>
          </cell>
          <cell r="AU108">
            <v>2.9042364426551392E-3</v>
          </cell>
          <cell r="AV108">
            <v>-1.4707961533504872</v>
          </cell>
          <cell r="AW108">
            <v>0</v>
          </cell>
          <cell r="AX108">
            <v>0</v>
          </cell>
          <cell r="BB108">
            <v>6.6169142562195082E-2</v>
          </cell>
          <cell r="BC108">
            <v>3.6684172636480952E-2</v>
          </cell>
          <cell r="BD108">
            <v>0.5544</v>
          </cell>
        </row>
        <row r="109">
          <cell r="B109" t="str">
            <v>TY</v>
          </cell>
          <cell r="C109">
            <v>1.000019572695481</v>
          </cell>
          <cell r="D109">
            <v>21.147530346606473</v>
          </cell>
          <cell r="E109">
            <v>2.357075050311936E-2</v>
          </cell>
          <cell r="F109">
            <v>0.49846316155700648</v>
          </cell>
          <cell r="I109">
            <v>-1.9572695481029356E-5</v>
          </cell>
          <cell r="J109">
            <v>0.3154016533935291</v>
          </cell>
          <cell r="K109">
            <v>0</v>
          </cell>
          <cell r="L109">
            <v>0</v>
          </cell>
          <cell r="P109">
            <v>2.322437407699034E-2</v>
          </cell>
          <cell r="Q109">
            <v>0.49846316155700648</v>
          </cell>
          <cell r="R109">
            <v>21.462932000000002</v>
          </cell>
          <cell r="U109" t="str">
            <v>TY</v>
          </cell>
          <cell r="V109">
            <v>1.0008552457840323</v>
          </cell>
          <cell r="W109">
            <v>10.102044970972988</v>
          </cell>
          <cell r="X109">
            <v>2.6930760378246085E-2</v>
          </cell>
          <cell r="Y109">
            <v>0.27205575244353947</v>
          </cell>
          <cell r="AB109">
            <v>-8.5524578403228801E-4</v>
          </cell>
          <cell r="AC109">
            <v>6.9256870290270118</v>
          </cell>
          <cell r="AD109">
            <v>0</v>
          </cell>
          <cell r="AE109">
            <v>0</v>
          </cell>
          <cell r="AI109">
            <v>1.5977216016997416E-2</v>
          </cell>
          <cell r="AJ109">
            <v>0.27205575244353947</v>
          </cell>
          <cell r="AK109">
            <v>17.027732</v>
          </cell>
          <cell r="AN109" t="str">
            <v>TY</v>
          </cell>
          <cell r="AO109">
            <v>0.97619484427922221</v>
          </cell>
          <cell r="AP109">
            <v>11.045485375633485</v>
          </cell>
          <cell r="AQ109">
            <v>1.2547921721532242E-2</v>
          </cell>
          <cell r="AR109">
            <v>0.13859788586977811</v>
          </cell>
          <cell r="AU109">
            <v>2.3805155720777793E-2</v>
          </cell>
          <cell r="AV109">
            <v>-6.6102853756334854</v>
          </cell>
          <cell r="AW109">
            <v>0</v>
          </cell>
          <cell r="AX109">
            <v>0</v>
          </cell>
          <cell r="BB109">
            <v>3.1249523329224871E-2</v>
          </cell>
          <cell r="BC109">
            <v>0.13859788586977811</v>
          </cell>
          <cell r="BD109">
            <v>4.4352</v>
          </cell>
        </row>
        <row r="111">
          <cell r="B111" t="str">
            <v>Note:  Cover % includes LTC</v>
          </cell>
          <cell r="U111" t="str">
            <v>Note:  Cover % includes LTC</v>
          </cell>
          <cell r="AN111" t="str">
            <v>Note:  Cover % includes LTC</v>
          </cell>
        </row>
        <row r="113">
          <cell r="B113" t="str">
            <v>Total Variation to Plan</v>
          </cell>
          <cell r="U113" t="str">
            <v>Total Variation to Plan</v>
          </cell>
          <cell r="AN113" t="str">
            <v>Total Variation to Plan</v>
          </cell>
        </row>
        <row r="114">
          <cell r="P114" t="str">
            <v>Total</v>
          </cell>
          <cell r="AI114" t="str">
            <v>Total</v>
          </cell>
          <cell r="BB114" t="str">
            <v>Total</v>
          </cell>
        </row>
        <row r="115">
          <cell r="E115" t="str">
            <v>Locked in Variation</v>
          </cell>
          <cell r="K115" t="str">
            <v>Add'l Reqmts Variation</v>
          </cell>
          <cell r="P115" t="str">
            <v>Variation: Fav/(Unfav)</v>
          </cell>
          <cell r="X115" t="str">
            <v>Locked in Variation</v>
          </cell>
          <cell r="AD115" t="str">
            <v>Add'l Reqmts Variation</v>
          </cell>
          <cell r="AI115" t="str">
            <v>Variation: Fav/(Unfav)</v>
          </cell>
          <cell r="AQ115" t="str">
            <v>Locked in Variation</v>
          </cell>
          <cell r="AW115" t="str">
            <v>Add'l Reqmts Variation</v>
          </cell>
          <cell r="BB115" t="str">
            <v>Variation: Fav/(Unfav)</v>
          </cell>
        </row>
        <row r="116">
          <cell r="B116" t="str">
            <v>QTR</v>
          </cell>
          <cell r="F116" t="str">
            <v>$ Impact</v>
          </cell>
          <cell r="L116" t="str">
            <v>$ Impact</v>
          </cell>
          <cell r="Q116" t="str">
            <v>$ Impact</v>
          </cell>
          <cell r="U116" t="str">
            <v>QTR</v>
          </cell>
          <cell r="Y116" t="str">
            <v>$ Impact</v>
          </cell>
          <cell r="AE116" t="str">
            <v>$ Impact</v>
          </cell>
          <cell r="AJ116" t="str">
            <v>$ Impact</v>
          </cell>
          <cell r="AN116" t="str">
            <v>QTR</v>
          </cell>
          <cell r="AR116" t="str">
            <v>$ Impact</v>
          </cell>
          <cell r="AX116" t="str">
            <v>$ Impact</v>
          </cell>
          <cell r="BC116" t="str">
            <v>$ Impact</v>
          </cell>
        </row>
        <row r="117">
          <cell r="B117" t="str">
            <v>MQ 01</v>
          </cell>
          <cell r="F117">
            <v>-0.1839178637144448</v>
          </cell>
          <cell r="L117">
            <v>-9.2893405969341077E-5</v>
          </cell>
          <cell r="Q117">
            <v>-0.18401075712041415</v>
          </cell>
          <cell r="U117" t="str">
            <v>MQ 01</v>
          </cell>
          <cell r="Y117">
            <v>-0.26788059536900444</v>
          </cell>
          <cell r="AE117">
            <v>3.9778199999998109E-4</v>
          </cell>
          <cell r="AJ117">
            <v>-0.26748281336900448</v>
          </cell>
          <cell r="AN117" t="str">
            <v>MQ 01</v>
          </cell>
          <cell r="AR117">
            <v>5.2675205973224788E-2</v>
          </cell>
          <cell r="AX117">
            <v>-4.9067540596932217E-4</v>
          </cell>
          <cell r="BC117">
            <v>5.2184530567255465E-2</v>
          </cell>
        </row>
        <row r="118">
          <cell r="B118" t="str">
            <v>JQ 01</v>
          </cell>
          <cell r="F118">
            <v>-0.10480938667958711</v>
          </cell>
          <cell r="L118">
            <v>2.5119891681040359E-4</v>
          </cell>
          <cell r="Q118">
            <v>-0.1045581877627767</v>
          </cell>
          <cell r="U118" t="str">
            <v>JQ 01</v>
          </cell>
          <cell r="Y118">
            <v>-0.15536924739831301</v>
          </cell>
          <cell r="AE118">
            <v>-1.812999999999689E-4</v>
          </cell>
          <cell r="AJ118">
            <v>-0.15555054739831298</v>
          </cell>
          <cell r="AN118" t="str">
            <v>JQ 01</v>
          </cell>
          <cell r="AR118">
            <v>2.5583166369625928E-2</v>
          </cell>
          <cell r="AX118">
            <v>4.3249891681037248E-4</v>
          </cell>
          <cell r="BC118">
            <v>2.6015665286436302E-2</v>
          </cell>
        </row>
        <row r="119">
          <cell r="B119" t="str">
            <v>SQ 01</v>
          </cell>
          <cell r="F119">
            <v>3.9738117706163478E-2</v>
          </cell>
          <cell r="L119">
            <v>-2.2999427651274648E-4</v>
          </cell>
          <cell r="Q119">
            <v>3.9508123429650738E-2</v>
          </cell>
          <cell r="U119" t="str">
            <v>SQ 01</v>
          </cell>
          <cell r="Y119">
            <v>-1.4034839869225907E-2</v>
          </cell>
          <cell r="AE119">
            <v>-3.6995000000000772E-4</v>
          </cell>
          <cell r="AJ119">
            <v>-1.4404789869225915E-2</v>
          </cell>
          <cell r="AN119" t="str">
            <v>SQ 01</v>
          </cell>
          <cell r="AR119">
            <v>2.2630927435918772E-2</v>
          </cell>
          <cell r="AX119">
            <v>1.3995572348726124E-4</v>
          </cell>
          <cell r="BC119">
            <v>2.2770883159406032E-2</v>
          </cell>
        </row>
        <row r="120">
          <cell r="B120" t="str">
            <v>DQ 01</v>
          </cell>
          <cell r="F120">
            <v>2.8586838790348151E-2</v>
          </cell>
          <cell r="L120">
            <v>-6.5581993731283551E-4</v>
          </cell>
          <cell r="Q120">
            <v>2.7931018853035311E-2</v>
          </cell>
          <cell r="U120" t="str">
            <v>DQ 01</v>
          </cell>
          <cell r="Y120">
            <v>-8.5006069199162482E-3</v>
          </cell>
          <cell r="AE120">
            <v>2.2603700000004215E-4</v>
          </cell>
          <cell r="AJ120">
            <v>-8.2745699199162082E-3</v>
          </cell>
          <cell r="AN120" t="str">
            <v>DQ 01</v>
          </cell>
          <cell r="AR120">
            <v>3.8626976386480973E-2</v>
          </cell>
          <cell r="AX120">
            <v>-8.8185693731287769E-4</v>
          </cell>
          <cell r="BC120">
            <v>3.7745119449168092E-2</v>
          </cell>
        </row>
        <row r="121">
          <cell r="B121" t="str">
            <v xml:space="preserve">TY </v>
          </cell>
          <cell r="F121">
            <v>-0.22040229389752028</v>
          </cell>
          <cell r="L121">
            <v>-7.2750870298451953E-4</v>
          </cell>
          <cell r="O121">
            <v>-0.2</v>
          </cell>
          <cell r="Q121">
            <v>-0.2211298026005048</v>
          </cell>
          <cell r="U121" t="str">
            <v xml:space="preserve">TY </v>
          </cell>
          <cell r="Y121">
            <v>-0.44578528955645969</v>
          </cell>
          <cell r="AE121">
            <v>7.2569000000046623E-5</v>
          </cell>
          <cell r="AH121">
            <v>-0.2</v>
          </cell>
          <cell r="AJ121">
            <v>-0.44571272055645955</v>
          </cell>
          <cell r="AN121" t="str">
            <v xml:space="preserve">TY </v>
          </cell>
          <cell r="AR121">
            <v>0.13951627616525045</v>
          </cell>
          <cell r="AX121">
            <v>-8.0007770298456612E-4</v>
          </cell>
          <cell r="BA121">
            <v>-0.2</v>
          </cell>
          <cell r="BC121">
            <v>0.13871619846226591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">
          <cell r="A1" t="str">
            <v>Maxwell House Coffee Company</v>
          </cell>
        </row>
      </sheetData>
      <sheetData sheetId="100">
        <row r="1">
          <cell r="A1" t="str">
            <v>Maxwell House Coffee Company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">
          <cell r="A1" t="str">
            <v>Maxwell House Coffee Company</v>
          </cell>
        </row>
      </sheetData>
      <sheetData sheetId="150">
        <row r="1">
          <cell r="A1" t="str">
            <v>Maxwell House Coffee Company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V"/>
      <sheetName val="depletion sked_exLTC"/>
      <sheetName val="PIPELINE"/>
      <sheetName val="pipe(ex-ltc)"/>
      <sheetName val="VC Analysis Mth_LC"/>
      <sheetName val="OB Rates-April"/>
      <sheetName val="VOL_MIX"/>
      <sheetName val="Parameter"/>
      <sheetName val="FWK_LIST"/>
      <sheetName val="IVA-DEC"/>
      <sheetName val="Fx rates"/>
      <sheetName val="SetUp"/>
      <sheetName val="Labor"/>
      <sheetName val="IFO Variation"/>
      <sheetName val="Variables"/>
      <sheetName val="Instructions"/>
      <sheetName val=" FX Rates"/>
      <sheetName val="Deycon (2)"/>
      <sheetName val="1RF98"/>
    </sheetNames>
    <sheetDataSet>
      <sheetData sheetId="0" refreshError="1">
        <row r="4">
          <cell r="B4">
            <v>0.6</v>
          </cell>
        </row>
        <row r="26">
          <cell r="C26">
            <v>0.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"/>
      <sheetName val="1RF98"/>
      <sheetName val="Detailed Cost Database"/>
      <sheetName val="Sheet1"/>
      <sheetName val="Cost Base"/>
      <sheetName val="Ingredients"/>
      <sheetName val="Tables"/>
      <sheetName val="Nov 16 OB"/>
      <sheetName val="Detailed_Cost_Database"/>
      <sheetName val="Cost_Base"/>
      <sheetName val="Nov_16_OB"/>
      <sheetName val="Detailed_Cost_Database1"/>
      <sheetName val="Cost_Base1"/>
      <sheetName val="Nov_16_OB1"/>
      <sheetName val="Detailed_Cost_Database2"/>
      <sheetName val="Cost_Base2"/>
      <sheetName val="Nov_16_OB2"/>
      <sheetName val="Detailed_Cost_Database3"/>
      <sheetName val="Cost_Base3"/>
      <sheetName val="Nov_16_OB3"/>
      <sheetName val="Detailed_Cost_Database4"/>
      <sheetName val="Cost_Base4"/>
      <sheetName val="Nov_16_OB4"/>
      <sheetName val="Detailed_Cost_Database5"/>
      <sheetName val="Cost_Base5"/>
      <sheetName val="Nov_16_OB5"/>
      <sheetName val="Waste"/>
      <sheetName val="MCC_B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3">
          <cell r="C3" t="str">
            <v>ADM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U"/>
      <sheetName val="Line"/>
      <sheetName val="1RF98"/>
      <sheetName val="T-CHANGE"/>
      <sheetName val="Balance Sheet"/>
      <sheetName val="Total"/>
      <sheetName val="Assumptions"/>
      <sheetName val="IRR of F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"/>
      <sheetName val="SKU"/>
      <sheetName val="Line"/>
      <sheetName val="data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Waste Percent and Value"/>
      <sheetName val="Wt"/>
      <sheetName val="SKU"/>
      <sheetName val="Waste_Percent_and_Value"/>
      <sheetName val="Waste_Percent_and_Value1"/>
      <sheetName val="Waste_Percent_and_Value2"/>
      <sheetName val="Waste_Percent_and_Value3"/>
      <sheetName val="Lookup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Global Declars"/>
      <sheetName val="Begin"/>
      <sheetName val="ArrayDrillCode"/>
      <sheetName val="GetOutlines"/>
      <sheetName val="LineItem Month"/>
      <sheetName val="LineItem Summary"/>
      <sheetName val="PSR"/>
      <sheetName val="SixYr"/>
      <sheetName val="YTD P&amp;L"/>
      <sheetName val="PIC"/>
      <sheetName val="MVS"/>
      <sheetName val="VolMix"/>
      <sheetName val="TTM"/>
      <sheetName val="YTD VolRate"/>
      <sheetName val="OutlineDlg"/>
      <sheetName val="PickReportDlg"/>
      <sheetName val="PrintSheetsDlg"/>
      <sheetName val="DimensionsDlg"/>
      <sheetName val="ArrayDlg"/>
      <sheetName val="HypDlg"/>
      <sheetName val="codeHyperion"/>
      <sheetName val="SPCADDIN"/>
      <sheetName val="lbs by dept"/>
      <sheetName val="1st pass vs second"/>
      <sheetName val="Control 1999"/>
      <sheetName val="PRODUCT VIEWS"/>
      <sheetName val="REST_DEC"/>
      <sheetName val="#¡REF"/>
      <sheetName val="SPCADDIN.XLS"/>
      <sheetName val="BY TYPE"/>
      <sheetName val="Nov 16 OB"/>
      <sheetName val="SQDQAllocDen"/>
      <sheetName val="//us.teamsites.kraft.com/WINNT/"/>
      <sheetName val="Det-Var02 FSD OB"/>
      <sheetName val="MH Detail Variation"/>
      <sheetName val="Excess Calc"/>
      <sheetName val="Esstot 2002"/>
      <sheetName val="Detailed Cost Database"/>
      <sheetName val="Sheet1"/>
      <sheetName val="Cost Base"/>
      <sheetName val="Ingredients"/>
      <sheetName val="Tables"/>
      <sheetName val="C&amp;G"/>
      <sheetName val="Notes1-5"/>
    </sheetNames>
    <definedNames>
      <definedName name="DimDrop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EXPENSE"/>
      <sheetName val="Data"/>
      <sheetName val="Assumptions - Yearend"/>
      <sheetName val="BH INTEQ - YEAREND"/>
      <sheetName val="NON-BH INTEQ - YEAREND"/>
      <sheetName val="Disc 132"/>
      <sheetName val="PensionsSummary"/>
      <sheetName val="ABODisclosure"/>
      <sheetName val="GERMANY-INPUT"/>
      <sheetName val="HC GERMANY-INPUT"/>
      <sheetName val="GERMANY PROC-INPUT"/>
      <sheetName val="GERMANY PROC-INPUT 2"/>
      <sheetName val="NETHERLANDS-INPUT"/>
      <sheetName val="NORWAY-INPUT"/>
      <sheetName val="OIL TOOLS NORWAY-INPUT"/>
      <sheetName val="UK WA-INPUT"/>
      <sheetName val="NORWAY OIL NQP-INPUT"/>
      <sheetName val="NORWAY OIL NQP-RECON"/>
      <sheetName val="NORWAY OIL NQP-YEAREND"/>
      <sheetName val="NORWAY INTEQ NQP-INPUT"/>
      <sheetName val="NORWAY INTEQ NQP-RECON"/>
      <sheetName val="GERMANY-RECON"/>
      <sheetName val="HC GERMANY-RECON"/>
      <sheetName val="GERMANY PROC-RECON"/>
      <sheetName val="GERMANY PROC-RECON 2"/>
      <sheetName val="NETHERLANDS-RECON"/>
      <sheetName val="NORWAY-RECON"/>
      <sheetName val="OIL TOOLS NORWAY-RECON"/>
      <sheetName val="UK WA-RECON"/>
      <sheetName val="GERMANY-EXPENSE"/>
      <sheetName val="HC GERMANY-EXPENSE"/>
      <sheetName val="GERMANY PROC-EXPENSE"/>
      <sheetName val="GERMANY PROC-EXPENSE 2"/>
      <sheetName val="NETHERLANDS-EXPENSE"/>
      <sheetName val="NORWAY-EXPENSE"/>
      <sheetName val="OIL TOOLS NORWAY-EXPENSE"/>
      <sheetName val="NORWAY INTEQ NQP-EXPENSE"/>
      <sheetName val="NORWAY OIL NQP-EXPENSE"/>
      <sheetName val="UK WA-EXPENSE"/>
      <sheetName val="GERMANY-YEAREND"/>
      <sheetName val="HC GERMANY-YEAREND"/>
      <sheetName val="GERMANY PROC-YEAREND"/>
      <sheetName val="GERMANY PROC-YEAREND 2"/>
      <sheetName val="NETHERLANDS-YEAREND"/>
      <sheetName val="NORWAY-YEAREND"/>
      <sheetName val="OIL TOOLS NORWAY-YEAREND"/>
      <sheetName val="NORWAY INTEQ NQP-YEAREND"/>
      <sheetName val="UK WA-YEAREND"/>
      <sheetName val="Notes"/>
      <sheetName val="Module1"/>
      <sheetName val="PensionsSummary-2001"/>
      <sheetName val="PensionsSummary-2002"/>
      <sheetName val="ABODisclosure2002"/>
      <sheetName val="FS123102v2"/>
    </sheetNames>
    <sheetDataSet>
      <sheetData sheetId="0" refreshError="1">
        <row r="6">
          <cell r="B6">
            <v>37621</v>
          </cell>
        </row>
        <row r="11">
          <cell r="B11">
            <v>37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XTOB"/>
      <sheetName val="MXTOB.XLS"/>
      <sheetName val="Main"/>
      <sheetName val="Pub Rel"/>
      <sheetName val="CH-OV"/>
      <sheetName val="FINAL DATA"/>
      <sheetName val="Entity Code and Name only"/>
      <sheetName val="CCY PAIRS - REUTERS DATA"/>
      <sheetName val="validationInfo"/>
      <sheetName val="Control 1999"/>
      <sheetName val="REST_DEC"/>
      <sheetName val="Interco"/>
      <sheetName val="#¡REF"/>
      <sheetName val="Monthly RSF"/>
      <sheetName val="Lists"/>
      <sheetName val="MXTOB_XLS1"/>
      <sheetName val="Pub_Rel1"/>
      <sheetName val="FINAL_DATA1"/>
      <sheetName val="Entity_Code_and_Name_only1"/>
      <sheetName val="CCY_PAIRS_-_REUTERS_DATA1"/>
      <sheetName val="Control_19991"/>
      <sheetName val="MXTOB_XLS"/>
      <sheetName val="Pub_Rel"/>
      <sheetName val="FINAL_DATA"/>
      <sheetName val="Entity_Code_and_Name_only"/>
      <sheetName val="CCY_PAIRS_-_REUTERS_DATA"/>
      <sheetName val="Control_1999"/>
      <sheetName val="MXTOB_XLS2"/>
      <sheetName val="Pub_Rel2"/>
      <sheetName val="FINAL_DATA2"/>
      <sheetName val="Entity_Code_and_Name_only2"/>
      <sheetName val="CCY_PAIRS_-_REUTERS_DATA2"/>
      <sheetName val="Control_19992"/>
      <sheetName val="MXTOB_XLS3"/>
      <sheetName val="Pub_Rel3"/>
      <sheetName val="FINAL_DATA3"/>
      <sheetName val="Entity_Code_and_Name_only3"/>
      <sheetName val="CCY_PAIRS_-_REUTERS_DATA3"/>
      <sheetName val="Control_19993"/>
      <sheetName val="MXTOB_XLS4"/>
      <sheetName val="Pub_Rel4"/>
      <sheetName val="FINAL_DATA4"/>
      <sheetName val="Entity_Code_and_Name_only4"/>
      <sheetName val="CCY_PAIRS_-_REUTERS_DATA4"/>
      <sheetName val="Control_19994"/>
    </sheetNames>
    <definedNames>
      <definedName name="DisplayDialog"/>
      <definedName name="ExportFile"/>
      <definedName name="SendToDialo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"/>
      <sheetName val="INV_TYPE"/>
      <sheetName val="99TARGETS"/>
      <sheetName val="OM RM"/>
      <sheetName val="fc"/>
      <sheetName val="Area"/>
      <sheetName val="AREAINDEX"/>
      <sheetName val="Pub Rel"/>
      <sheetName val="2RFAFRES"/>
      <sheetName val="DSRP Export"/>
      <sheetName val="OM_RM"/>
      <sheetName val="DSRP_Export"/>
      <sheetName val="Consolidated"/>
      <sheetName val="Spot"/>
      <sheetName val="99TARGET"/>
      <sheetName val="FEB trans"/>
      <sheetName val="การหาผลรวม"/>
      <sheetName val="MYU  CFY"/>
      <sheetName val="MêsBase"/>
      <sheetName val="#REF"/>
      <sheetName val="Sispec"/>
      <sheetName val="Sispec99"/>
      <sheetName val="SispecPSAP"/>
      <sheetName val="Tabelas"/>
      <sheetName val="FINAL DATA"/>
      <sheetName val="Entity Code and Name only"/>
      <sheetName val="Settings"/>
      <sheetName val="#¡REF"/>
      <sheetName val="DB"/>
      <sheetName val="3Pty"/>
      <sheetName val="OM_RM1"/>
      <sheetName val="DSRP_Export1"/>
      <sheetName val="Pub_Rel"/>
      <sheetName val="Variances"/>
      <sheetName val="OM_RM2"/>
      <sheetName val="DSRP_Export2"/>
      <sheetName val="Pub_Rel1"/>
      <sheetName val="FEB_trans"/>
      <sheetName val="Control"/>
      <sheetName val="General Errors"/>
      <sheetName val="ControlInput"/>
      <sheetName val="DB Errors"/>
      <sheetName val="Tag Errors"/>
      <sheetName val="Template"/>
    </sheetNames>
    <sheetDataSet>
      <sheetData sheetId="0" refreshError="1">
        <row r="2">
          <cell r="A2" t="str">
            <v>CENTRAL</v>
          </cell>
          <cell r="D2" t="str">
            <v>BEV</v>
          </cell>
          <cell r="E2">
            <v>1</v>
          </cell>
        </row>
        <row r="3">
          <cell r="D3" t="str">
            <v>C&amp;C</v>
          </cell>
          <cell r="E3">
            <v>3</v>
          </cell>
        </row>
        <row r="4">
          <cell r="D4" t="str">
            <v>CHURNY</v>
          </cell>
          <cell r="E4">
            <v>7</v>
          </cell>
        </row>
        <row r="5">
          <cell r="D5" t="str">
            <v>COPKR</v>
          </cell>
          <cell r="E5">
            <v>10</v>
          </cell>
        </row>
        <row r="6">
          <cell r="D6" t="str">
            <v>DC</v>
          </cell>
          <cell r="E6">
            <v>13</v>
          </cell>
        </row>
        <row r="7">
          <cell r="D7" t="str">
            <v>DESS</v>
          </cell>
          <cell r="E7">
            <v>2</v>
          </cell>
        </row>
        <row r="8">
          <cell r="D8" t="str">
            <v>FS</v>
          </cell>
          <cell r="E8">
            <v>9</v>
          </cell>
        </row>
        <row r="9">
          <cell r="D9" t="str">
            <v>HQ</v>
          </cell>
          <cell r="E9">
            <v>11</v>
          </cell>
        </row>
        <row r="10">
          <cell r="D10" t="str">
            <v>KCD</v>
          </cell>
          <cell r="E10">
            <v>5</v>
          </cell>
        </row>
        <row r="11">
          <cell r="D11" t="str">
            <v>MLS</v>
          </cell>
          <cell r="E11">
            <v>4</v>
          </cell>
        </row>
        <row r="12">
          <cell r="D12" t="str">
            <v>OM</v>
          </cell>
          <cell r="E12">
            <v>8</v>
          </cell>
        </row>
        <row r="13">
          <cell r="D13" t="str">
            <v>POLLIO</v>
          </cell>
          <cell r="E13">
            <v>6</v>
          </cell>
        </row>
        <row r="14">
          <cell r="D14" t="str">
            <v>PROC</v>
          </cell>
          <cell r="E14">
            <v>12</v>
          </cell>
        </row>
      </sheetData>
      <sheetData sheetId="1" refreshError="1">
        <row r="2">
          <cell r="A2" t="str">
            <v>Raw Materials</v>
          </cell>
          <cell r="B2" t="str">
            <v>042</v>
          </cell>
        </row>
        <row r="3">
          <cell r="A3" t="str">
            <v>WIP</v>
          </cell>
          <cell r="B3" t="str">
            <v>097</v>
          </cell>
        </row>
        <row r="4">
          <cell r="A4" t="str">
            <v>Packaging</v>
          </cell>
          <cell r="B4" t="str">
            <v>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cuits "/>
      <sheetName val="crack+cereal"/>
      <sheetName val="dulces"/>
      <sheetName val="Dry Mixes"/>
      <sheetName val="Pastas"/>
      <sheetName val="Choc."/>
      <sheetName val="Jugos"/>
      <sheetName val="Jugos AO"/>
      <sheetName val="Jugos 27-03 -100M´HLTS 2NDHALF"/>
      <sheetName val="Jugos 28-05-01"/>
      <sheetName val="DEC"/>
      <sheetName val="Input"/>
      <sheetName val="Share 2 RF presentación 5-3-01"/>
      <sheetName val="Data Setup"/>
      <sheetName val="RPMCOST"/>
      <sheetName val="JARS"/>
      <sheetName val="LABELS"/>
      <sheetName val="MNHRS"/>
      <sheetName val="Q1"/>
      <sheetName val="Q2"/>
      <sheetName val="Q3"/>
      <sheetName val="Q4"/>
      <sheetName val="FTE Information and costs"/>
      <sheetName val="Strategic Planning"/>
      <sheetName val=""/>
      <sheetName val="Company"/>
      <sheetName val="2000"/>
      <sheetName val="Hoja1"/>
      <sheetName val="junio"/>
      <sheetName val="julio"/>
      <sheetName val="P&amp;L resumo"/>
      <sheetName val="P&amp;L Analitico"/>
      <sheetName val="ATPREST"/>
      <sheetName val="ACTUALS (USD)"/>
      <sheetName val="OB"/>
      <sheetName val="REST_DEC"/>
      <sheetName val="Dry_Mixes"/>
      <sheetName val="Biscuits_"/>
      <sheetName val="File Setting"/>
      <sheetName val="ipB"/>
      <sheetName val="Table"/>
      <sheetName val="2. A&amp;C Database"/>
      <sheetName val="Instructions"/>
      <sheetName val="DVL TRF05"/>
      <sheetName val="RPMOB06"/>
      <sheetName val="FCST95"/>
      <sheetName val="Biscuits_3"/>
      <sheetName val="Dry_Mixes3"/>
      <sheetName val="Choc_2"/>
      <sheetName val="Jugos_AO2"/>
      <sheetName val="Jugos_27-03_-100M´HLTS_2NDHALF2"/>
      <sheetName val="Jugos_28-05-012"/>
      <sheetName val="Share_2_RF_presentación_5-3-012"/>
      <sheetName val="Data_Setup2"/>
      <sheetName val="DVL_TRF052"/>
      <sheetName val="FTE_Information_and_costs2"/>
      <sheetName val="Strategic_Planning2"/>
      <sheetName val="Biscuits_2"/>
      <sheetName val="Dry_Mixes2"/>
      <sheetName val="Choc_1"/>
      <sheetName val="Jugos_AO1"/>
      <sheetName val="Jugos_27-03_-100M´HLTS_2NDHALF1"/>
      <sheetName val="Jugos_28-05-011"/>
      <sheetName val="Share_2_RF_presentación_5-3-011"/>
      <sheetName val="Data_Setup1"/>
      <sheetName val="DVL_TRF051"/>
      <sheetName val="FTE_Information_and_costs1"/>
      <sheetName val="Strategic_Planning1"/>
      <sheetName val="Biscuits_1"/>
      <sheetName val="Dry_Mixes1"/>
      <sheetName val="Choc_"/>
      <sheetName val="Jugos_AO"/>
      <sheetName val="Jugos_27-03_-100M´HLTS_2NDHALF"/>
      <sheetName val="Jugos_28-05-01"/>
      <sheetName val="Share_2_RF_presentación_5-3-01"/>
      <sheetName val="Data_Setup"/>
      <sheetName val="DVL_TRF05"/>
      <sheetName val="FTE_Information_and_costs"/>
      <sheetName val="Strategic_Planning"/>
      <sheetName val="RAWMAT"/>
      <sheetName val="Biscuits_4"/>
      <sheetName val="Dry_Mixes4"/>
      <sheetName val="Choc_3"/>
      <sheetName val="Jugos_AO3"/>
      <sheetName val="Jugos_27-03_-100M´HLTS_2NDHALF3"/>
      <sheetName val="Jugos_28-05-013"/>
      <sheetName val="Share_2_RF_presentación_5-3-013"/>
      <sheetName val="Data_Setup3"/>
      <sheetName val="DVL_TRF053"/>
      <sheetName val="FTE_Information_and_costs3"/>
      <sheetName val="Strategic_Planning3"/>
      <sheetName val="Drivers"/>
      <sheetName val="Purchasing"/>
      <sheetName val="Data"/>
      <sheetName val="ControlInput"/>
      <sheetName val="Roundup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NABISCO - DRY MIXES</v>
          </cell>
        </row>
        <row r="4">
          <cell r="B4" t="str">
            <v>TOTAL AÑO - VOLUME</v>
          </cell>
          <cell r="J4" t="str">
            <v xml:space="preserve">Var. Vs </v>
          </cell>
        </row>
        <row r="5">
          <cell r="J5" t="str">
            <v>1st H'00</v>
          </cell>
          <cell r="K5" t="str">
            <v>2nd H'00</v>
          </cell>
        </row>
        <row r="6">
          <cell r="B6" t="str">
            <v>1 st H '00</v>
          </cell>
          <cell r="C6" t="str">
            <v>2 st H '00</v>
          </cell>
          <cell r="D6">
            <v>2000</v>
          </cell>
          <cell r="E6" t="str">
            <v>1 st H '01</v>
          </cell>
          <cell r="F6" t="str">
            <v>2 nd H '01</v>
          </cell>
          <cell r="G6" t="str">
            <v>2 RF 2001</v>
          </cell>
        </row>
        <row r="7">
          <cell r="B7" t="str">
            <v>(D99/M00)</v>
          </cell>
          <cell r="C7" t="str">
            <v>(J00/N00)</v>
          </cell>
          <cell r="D7" t="str">
            <v>(D99/N00)</v>
          </cell>
          <cell r="E7" t="str">
            <v>(D00/M01)</v>
          </cell>
          <cell r="F7" t="str">
            <v>(J01/N01)</v>
          </cell>
          <cell r="G7" t="str">
            <v>(D00/N01)</v>
          </cell>
        </row>
        <row r="10">
          <cell r="A10" t="str">
            <v>Market</v>
          </cell>
          <cell r="B10">
            <v>12747.4</v>
          </cell>
          <cell r="C10">
            <v>13067.99</v>
          </cell>
          <cell r="D10">
            <v>25815.39</v>
          </cell>
          <cell r="E10">
            <v>12536.85257514994</v>
          </cell>
          <cell r="F10">
            <v>12852.147424850062</v>
          </cell>
          <cell r="G10">
            <v>25389</v>
          </cell>
          <cell r="J10">
            <v>-1.6516891668109546E-2</v>
          </cell>
          <cell r="K10">
            <v>-1.6516891668109435E-2</v>
          </cell>
        </row>
        <row r="11">
          <cell r="A11" t="str">
            <v>Share</v>
          </cell>
          <cell r="B11">
            <v>28.1</v>
          </cell>
          <cell r="C11">
            <v>24</v>
          </cell>
          <cell r="D11">
            <v>26.1</v>
          </cell>
          <cell r="E11">
            <v>23.744380674145379</v>
          </cell>
          <cell r="F11">
            <v>28.86568195465032</v>
          </cell>
          <cell r="G11">
            <v>26.277301193430226</v>
          </cell>
          <cell r="J11">
            <v>-4.3556193258546223</v>
          </cell>
          <cell r="K11">
            <v>4.8656819546503201</v>
          </cell>
        </row>
        <row r="12">
          <cell r="A12" t="str">
            <v>Kraft Nielsen</v>
          </cell>
          <cell r="B12">
            <v>3587.7</v>
          </cell>
          <cell r="C12">
            <v>3140.3</v>
          </cell>
          <cell r="D12">
            <v>6728</v>
          </cell>
          <cell r="E12">
            <v>2976.7979999999998</v>
          </cell>
          <cell r="F12">
            <v>3709.86</v>
          </cell>
          <cell r="G12">
            <v>6671.5439999999999</v>
          </cell>
        </row>
        <row r="13">
          <cell r="A13" t="str">
            <v>Kraft Interno</v>
          </cell>
          <cell r="B13">
            <v>3733</v>
          </cell>
          <cell r="C13">
            <v>3842</v>
          </cell>
          <cell r="D13">
            <v>7575</v>
          </cell>
          <cell r="E13">
            <v>3498</v>
          </cell>
          <cell r="F13">
            <v>4015</v>
          </cell>
          <cell r="G13">
            <v>7513</v>
          </cell>
          <cell r="J13">
            <v>-6.295204929011522E-2</v>
          </cell>
          <cell r="K13">
            <v>4.5028630921395196E-2</v>
          </cell>
        </row>
        <row r="14">
          <cell r="A14" t="str">
            <v>Cobertura</v>
          </cell>
          <cell r="B14">
            <v>0.96107688186445217</v>
          </cell>
          <cell r="C14">
            <v>0.81736074960957839</v>
          </cell>
          <cell r="D14">
            <v>0.88818481848184816</v>
          </cell>
          <cell r="E14">
            <v>0.85099999999999998</v>
          </cell>
          <cell r="F14">
            <v>0.92400000000000004</v>
          </cell>
          <cell r="G14">
            <v>0.88800000000000001</v>
          </cell>
        </row>
        <row r="16">
          <cell r="F16">
            <v>0.88749999999999996</v>
          </cell>
        </row>
      </sheetData>
      <sheetData sheetId="4" refreshError="1">
        <row r="2">
          <cell r="B2" t="str">
            <v>KRAFT TOTAL PASTA</v>
          </cell>
        </row>
        <row r="4">
          <cell r="B4" t="str">
            <v>TOTAL AÑO - VOLUME</v>
          </cell>
          <cell r="J4" t="str">
            <v xml:space="preserve">Var. Vs </v>
          </cell>
          <cell r="N4" t="str">
            <v>VAR MERC</v>
          </cell>
        </row>
        <row r="5">
          <cell r="J5" t="str">
            <v>1st H'00</v>
          </cell>
          <cell r="K5" t="str">
            <v>2nd H'00</v>
          </cell>
          <cell r="L5">
            <v>2000</v>
          </cell>
          <cell r="N5" t="str">
            <v>1st half</v>
          </cell>
          <cell r="O5" t="str">
            <v>2nd half</v>
          </cell>
        </row>
        <row r="6">
          <cell r="B6" t="str">
            <v>1 st H '00</v>
          </cell>
          <cell r="C6" t="str">
            <v>2 st H '00</v>
          </cell>
          <cell r="D6">
            <v>2000</v>
          </cell>
          <cell r="E6" t="str">
            <v>1 st H '01</v>
          </cell>
          <cell r="F6" t="str">
            <v>2 nd H '01</v>
          </cell>
          <cell r="G6" t="str">
            <v>2 RF 2001</v>
          </cell>
        </row>
        <row r="7">
          <cell r="B7" t="str">
            <v>(D99/M00)</v>
          </cell>
          <cell r="C7" t="str">
            <v>(J00/N00)</v>
          </cell>
          <cell r="D7" t="str">
            <v>(D99/N00)</v>
          </cell>
          <cell r="E7" t="str">
            <v>(D00/M01)</v>
          </cell>
          <cell r="F7" t="str">
            <v>(J01/N01)</v>
          </cell>
          <cell r="G7" t="str">
            <v>(D00/N01)</v>
          </cell>
        </row>
        <row r="10">
          <cell r="A10" t="str">
            <v>Market</v>
          </cell>
          <cell r="B10">
            <v>69581</v>
          </cell>
          <cell r="C10">
            <v>76080.5</v>
          </cell>
          <cell r="D10">
            <v>145661.5</v>
          </cell>
          <cell r="E10">
            <v>72364</v>
          </cell>
          <cell r="F10">
            <v>76072</v>
          </cell>
          <cell r="G10">
            <v>148436</v>
          </cell>
          <cell r="J10">
            <v>3.9996550782541274E-2</v>
          </cell>
          <cell r="K10">
            <v>-1.1172376627388569E-4</v>
          </cell>
          <cell r="L10">
            <v>1.904758635603776E-2</v>
          </cell>
          <cell r="N10">
            <v>400.75200000000007</v>
          </cell>
          <cell r="O10">
            <v>-1.1559999999999999</v>
          </cell>
        </row>
        <row r="11">
          <cell r="A11" t="str">
            <v>Share</v>
          </cell>
          <cell r="B11">
            <v>14.4</v>
          </cell>
          <cell r="C11">
            <v>13.6</v>
          </cell>
          <cell r="D11">
            <v>14</v>
          </cell>
          <cell r="E11">
            <v>13.597368857442929</v>
          </cell>
          <cell r="F11">
            <v>13.793603428331055</v>
          </cell>
          <cell r="G11">
            <v>13.61504958365895</v>
          </cell>
          <cell r="J11">
            <v>-0.8026311425570718</v>
          </cell>
          <cell r="K11">
            <v>0.19360342833105548</v>
          </cell>
          <cell r="L11">
            <v>-0.38495041634105043</v>
          </cell>
        </row>
        <row r="12">
          <cell r="A12" t="str">
            <v>Kraft Nielsen</v>
          </cell>
          <cell r="B12">
            <v>10175.200000000001</v>
          </cell>
          <cell r="C12">
            <v>10529.8</v>
          </cell>
          <cell r="D12">
            <v>20705</v>
          </cell>
          <cell r="E12">
            <v>9839.6</v>
          </cell>
          <cell r="F12">
            <v>10493.07</v>
          </cell>
          <cell r="G12">
            <v>20209.634999999998</v>
          </cell>
          <cell r="J12">
            <v>-3.298215268495952E-2</v>
          </cell>
          <cell r="K12">
            <v>-3.4881954073201493E-3</v>
          </cell>
          <cell r="L12">
            <v>-2.3924897367785691E-2</v>
          </cell>
        </row>
        <row r="13">
          <cell r="A13" t="str">
            <v>Kraft Interno</v>
          </cell>
          <cell r="B13">
            <v>12426</v>
          </cell>
          <cell r="C13">
            <v>11687</v>
          </cell>
          <cell r="D13">
            <v>24113</v>
          </cell>
          <cell r="E13">
            <v>11576</v>
          </cell>
          <cell r="F13">
            <v>12061</v>
          </cell>
          <cell r="G13">
            <v>23637</v>
          </cell>
          <cell r="J13">
            <v>-6.8404957347497186E-2</v>
          </cell>
          <cell r="K13">
            <v>3.2001369042525818E-2</v>
          </cell>
          <cell r="L13">
            <v>-1.9740389001783321E-2</v>
          </cell>
        </row>
        <row r="14">
          <cell r="A14" t="str">
            <v>Cobertura</v>
          </cell>
          <cell r="B14">
            <v>0.81886367294382756</v>
          </cell>
          <cell r="C14">
            <v>0.90098399931547868</v>
          </cell>
          <cell r="D14">
            <v>0.85866545017210638</v>
          </cell>
          <cell r="E14">
            <v>0.85</v>
          </cell>
          <cell r="F14">
            <v>0.87</v>
          </cell>
          <cell r="G14">
            <v>0.85499999999999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ver"/>
      <sheetName val="Asssumptions"/>
      <sheetName val="Deck page 1"/>
      <sheetName val="Projections #1"/>
      <sheetName val="P&amp;L_Cash Flow"/>
      <sheetName val="P&amp;L_Cash Flow (2)"/>
      <sheetName val="P&amp;L_Cash Flow (3)"/>
      <sheetName val="Historical P&amp;Ls"/>
      <sheetName val="2003 P&amp;L"/>
      <sheetName val="P&amp;L_Cash Flow (4)"/>
      <sheetName val="Othr comp multiples"/>
      <sheetName val="Control 1998"/>
      <sheetName val="COPACKED"/>
      <sheetName val="OBData"/>
      <sheetName val="Contrat"/>
      <sheetName val="Sheet4"/>
      <sheetName val="Sundial Financial Backup 1-28-0"/>
      <sheetName val="PRE analysis"/>
      <sheetName val="Grocery P&amp;L"/>
      <sheetName val="Summary by Region"/>
      <sheetName val="PROD"/>
      <sheetName val="Sundial%20Financial%20Backup%20"/>
      <sheetName val="Dry Mixes"/>
      <sheetName val="Master Data"/>
      <sheetName val="OVERVIEW"/>
      <sheetName val="DEC"/>
      <sheetName val="Selection Fields"/>
      <sheetName val="Productivity Summary"/>
      <sheetName val="S&amp;D SYSTEM"/>
      <sheetName val="Group HY"/>
      <sheetName val="Steuertabellen"/>
      <sheetName val="Report Control"/>
      <sheetName val="Sheet1"/>
      <sheetName val="Instructions"/>
      <sheetName val="03 Results"/>
      <sheetName val="Combined"/>
      <sheetName val="Deck_page_1"/>
      <sheetName val="Projections_#1"/>
      <sheetName val="P&amp;L_Cash_Flow"/>
      <sheetName val="P&amp;L_Cash_Flow_(2)"/>
      <sheetName val="P&amp;L_Cash_Flow_(3)"/>
      <sheetName val="Historical_P&amp;Ls"/>
      <sheetName val="2003_P&amp;L"/>
      <sheetName val="P&amp;L_Cash_Flow_(4)"/>
      <sheetName val="Othr_comp_multiples"/>
      <sheetName val="Sundial_Financial_Backup_1-28-0"/>
      <sheetName val="PRE_analysis"/>
      <sheetName val="Control_1998"/>
      <sheetName val="Grocery_P&amp;L"/>
      <sheetName val="Summary_by_Region"/>
      <sheetName val="Company"/>
      <sheetName val="#REF"/>
      <sheetName val="OB Interest"/>
      <sheetName val="Profit center"/>
      <sheetName val="Deck_page_11"/>
      <sheetName val="Projections_#11"/>
      <sheetName val="P&amp;L_Cash_Flow1"/>
      <sheetName val="P&amp;L_Cash_Flow_(2)1"/>
      <sheetName val="P&amp;L_Cash_Flow_(3)1"/>
      <sheetName val="Historical_P&amp;Ls1"/>
      <sheetName val="2003_P&amp;L1"/>
      <sheetName val="P&amp;L_Cash_Flow_(4)1"/>
      <sheetName val="Othr_comp_multiples1"/>
      <sheetName val="Sundial_Financial_Backup_1-28-1"/>
      <sheetName val="PRE_analysis1"/>
      <sheetName val="Control_19981"/>
      <sheetName val="Grocery_P&amp;L1"/>
      <sheetName val="Summary_by_Region1"/>
      <sheetName val="Master_Data"/>
      <sheetName val="Selection_Fields"/>
      <sheetName val="Dry_Mixes"/>
      <sheetName val="S&amp;D_SYSTEM"/>
      <sheetName val="Group_HY"/>
      <sheetName val="Quantity"/>
      <sheetName val="Per_ac"/>
      <sheetName val="8. Costs"/>
      <sheetName val="Control Sheet"/>
      <sheetName val="CANDOI"/>
      <sheetName val="Nhap VT oto"/>
      <sheetName val="Pastas"/>
      <sheetName val="ControlInput"/>
      <sheetName val="Roundup"/>
      <sheetName val="03_Results"/>
      <sheetName val="Productivity_Summary"/>
      <sheetName val="Report_Control"/>
      <sheetName val="Master_Data1"/>
      <sheetName val="Selection_Fields1"/>
      <sheetName val="Dry_Mixes1"/>
      <sheetName val="S&amp;D_SYSTEM1"/>
      <sheetName val="Group_HY1"/>
      <sheetName val="03_Results1"/>
      <sheetName val="Productivity_Summary1"/>
      <sheetName val="Report_Control1"/>
      <sheetName val="Deck_page_12"/>
      <sheetName val="Projections_#12"/>
      <sheetName val="P&amp;L_Cash_Flow2"/>
      <sheetName val="P&amp;L_Cash_Flow_(2)2"/>
      <sheetName val="P&amp;L_Cash_Flow_(3)2"/>
      <sheetName val="Historical_P&amp;Ls2"/>
      <sheetName val="2003_P&amp;L2"/>
      <sheetName val="P&amp;L_Cash_Flow_(4)2"/>
      <sheetName val="Othr_comp_multiples2"/>
      <sheetName val="Control_19982"/>
      <sheetName val="Sundial_Financial_Backup_1-28-2"/>
      <sheetName val="PRE_analysis2"/>
      <sheetName val="Grocery_P&amp;L2"/>
      <sheetName val="Summary_by_Region2"/>
      <sheetName val="Master_Data2"/>
      <sheetName val="Selection_Fields2"/>
      <sheetName val="Dry_Mixes2"/>
      <sheetName val="S&amp;D_SYSTEM2"/>
      <sheetName val="Group_HY2"/>
      <sheetName val="03_Results2"/>
      <sheetName val="Productivity_Summary2"/>
      <sheetName val="Report_Control2"/>
      <sheetName val="Deck_page_13"/>
      <sheetName val="Projections_#13"/>
      <sheetName val="P&amp;L_Cash_Flow3"/>
      <sheetName val="P&amp;L_Cash_Flow_(2)3"/>
      <sheetName val="P&amp;L_Cash_Flow_(3)3"/>
      <sheetName val="Historical_P&amp;Ls3"/>
      <sheetName val="2003_P&amp;L3"/>
      <sheetName val="P&amp;L_Cash_Flow_(4)3"/>
      <sheetName val="Othr_comp_multiples3"/>
      <sheetName val="Control_19983"/>
      <sheetName val="Sundial_Financial_Backup_1-28-3"/>
      <sheetName val="PRE_analysis3"/>
      <sheetName val="Grocery_P&amp;L3"/>
      <sheetName val="Summary_by_Region3"/>
      <sheetName val="Master_Data3"/>
      <sheetName val="Selection_Fields3"/>
      <sheetName val="Dry_Mixes3"/>
      <sheetName val="S&amp;D_SYSTEM3"/>
      <sheetName val="Group_HY3"/>
      <sheetName val="03_Results3"/>
      <sheetName val="Productivity_Summary3"/>
      <sheetName val="Report_Control3"/>
      <sheetName val="Deck_page_14"/>
      <sheetName val="Projections_#14"/>
      <sheetName val="P&amp;L_Cash_Flow4"/>
      <sheetName val="P&amp;L_Cash_Flow_(2)4"/>
      <sheetName val="P&amp;L_Cash_Flow_(3)4"/>
      <sheetName val="Historical_P&amp;Ls4"/>
      <sheetName val="2003_P&amp;L4"/>
      <sheetName val="P&amp;L_Cash_Flow_(4)4"/>
      <sheetName val="Othr_comp_multiples4"/>
      <sheetName val="Control_19984"/>
      <sheetName val="Sundial_Financial_Backup_1-28-4"/>
      <sheetName val="PRE_analysis4"/>
      <sheetName val="Grocery_P&amp;L4"/>
      <sheetName val="Summary_by_Region4"/>
      <sheetName val="Master_Data4"/>
      <sheetName val="Selection_Fields4"/>
      <sheetName val="Dry_Mixes4"/>
      <sheetName val="S&amp;D_SYSTEM4"/>
      <sheetName val="Group_HY4"/>
      <sheetName val="03_Results4"/>
      <sheetName val="Productivity_Summary4"/>
      <sheetName val="Report_Control4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EP Commitments"/>
      <sheetName val="#REF"/>
      <sheetName val="BASIS"/>
      <sheetName val="Feuil2"/>
      <sheetName val="Agenda"/>
      <sheetName val="Data Dump"/>
      <sheetName val="Master Data"/>
      <sheetName val="Lookup"/>
      <sheetName val="1_EP_Commitments"/>
      <sheetName val="MCC"/>
      <sheetName val="Control"/>
      <sheetName val="DL2005"/>
      <sheetName val="MêsBase"/>
      <sheetName val="Sispec"/>
      <sheetName val="Tabelas"/>
      <sheetName val="AF  y catal"/>
      <sheetName val="Parameters"/>
      <sheetName val="P&amp;L"/>
      <sheetName val="T-CHANGE"/>
      <sheetName val="Company"/>
      <sheetName val="Mktg"/>
      <sheetName val="Output Sheets"/>
      <sheetName val="EPpos96"/>
      <sheetName val="720"/>
      <sheetName val="RPMCOST"/>
      <sheetName val="JARS"/>
      <sheetName val="LABELS"/>
      <sheetName val="MNHRS"/>
      <sheetName val="Report Control"/>
      <sheetName val="Setup"/>
      <sheetName val="Sheet3"/>
      <sheetName val="source"/>
      <sheetName val="GM% by prodline"/>
      <sheetName val="Rates"/>
      <sheetName val="ENG-BIC (for MSI-UCC-SUGOSEC)"/>
      <sheetName val="ENG-S"/>
      <sheetName val="MFG-SUCAT"/>
      <sheetName val="OOD"/>
      <sheetName val="PLANT TECH SERVICES"/>
      <sheetName val="PRODUCT ASSURANCE"/>
      <sheetName val="SANITATION"/>
      <sheetName val="Worksheet in 'BU's Name' Contra"/>
      <sheetName val="BVREF"/>
      <sheetName val="Absolute vols"/>
      <sheetName val="1_EP_Commitments1"/>
      <sheetName val="Data_Dump"/>
      <sheetName val="Master_Data"/>
      <sheetName val="AF__y_catal"/>
      <sheetName val="Output_Sheets"/>
      <sheetName val="Report_Control"/>
      <sheetName val="GM%_by_prodline"/>
      <sheetName val="ENG-BIC_(for_MSI-UCC-SUGOSEC)"/>
      <sheetName val="PLANT_TECH_SERVICES"/>
      <sheetName val="PRODUCT_ASSURANCE"/>
      <sheetName val="FINALPHP"/>
      <sheetName val="Reference"/>
      <sheetName val="Quantity"/>
      <sheetName val="RAWMAT"/>
      <sheetName val="1.Database"/>
      <sheetName val="Link Data"/>
      <sheetName val="重点客户调价反馈"/>
      <sheetName val="W3"/>
    </sheetNames>
    <sheetDataSet>
      <sheetData sheetId="0" refreshError="1">
        <row r="7">
          <cell r="B7" t="str">
            <v>BU commits to deliver _______ of EP in 2001 and ______ in 2002.</v>
          </cell>
        </row>
        <row r="9">
          <cell r="B9" t="str">
            <v>Contract EP Commitments</v>
          </cell>
          <cell r="J9" t="str">
            <v>Estimated Breakdown of Incremental EP by II's &amp; DI's</v>
          </cell>
        </row>
        <row r="11">
          <cell r="B11" t="str">
            <v>(currency)</v>
          </cell>
          <cell r="K11" t="str">
            <v>(currency)</v>
          </cell>
          <cell r="M11">
            <v>2001</v>
          </cell>
          <cell r="N11">
            <v>2002</v>
          </cell>
          <cell r="O11">
            <v>2003</v>
          </cell>
          <cell r="P11">
            <v>2004</v>
          </cell>
        </row>
        <row r="13">
          <cell r="J13" t="str">
            <v>l</v>
          </cell>
          <cell r="K13" t="str">
            <v>Base Business</v>
          </cell>
          <cell r="M13">
            <v>75</v>
          </cell>
          <cell r="N13">
            <v>84.1</v>
          </cell>
          <cell r="O13">
            <v>94.8</v>
          </cell>
          <cell r="P13">
            <v>106.5</v>
          </cell>
        </row>
        <row r="15">
          <cell r="J15" t="str">
            <v>l</v>
          </cell>
          <cell r="K15" t="str">
            <v>II's</v>
          </cell>
          <cell r="M15">
            <v>1.8</v>
          </cell>
          <cell r="N15">
            <v>2.6</v>
          </cell>
          <cell r="O15">
            <v>3.8</v>
          </cell>
          <cell r="P15">
            <v>4</v>
          </cell>
        </row>
        <row r="16">
          <cell r="K16" t="str">
            <v>s</v>
          </cell>
          <cell r="L16" t="str">
            <v>Initiative 1</v>
          </cell>
          <cell r="M16">
            <v>1.8</v>
          </cell>
          <cell r="N16">
            <v>2.6</v>
          </cell>
          <cell r="O16">
            <v>3.8</v>
          </cell>
          <cell r="P16">
            <v>4</v>
          </cell>
        </row>
        <row r="17">
          <cell r="K17" t="str">
            <v>s</v>
          </cell>
          <cell r="L17" t="str">
            <v>Initiative 2</v>
          </cell>
        </row>
        <row r="18">
          <cell r="K18" t="str">
            <v>s</v>
          </cell>
          <cell r="L18" t="str">
            <v>Initiative 3</v>
          </cell>
        </row>
        <row r="19">
          <cell r="K19" t="str">
            <v>s</v>
          </cell>
          <cell r="L19" t="str">
            <v>Initiative 4</v>
          </cell>
        </row>
        <row r="20">
          <cell r="K20" t="str">
            <v>s</v>
          </cell>
          <cell r="L20" t="str">
            <v>Initiative 5</v>
          </cell>
        </row>
        <row r="21">
          <cell r="K21" t="str">
            <v>s</v>
          </cell>
          <cell r="L21" t="str">
            <v>Initiative 6</v>
          </cell>
        </row>
        <row r="22">
          <cell r="K22" t="str">
            <v>s</v>
          </cell>
          <cell r="L22" t="str">
            <v>Initiative 7</v>
          </cell>
        </row>
        <row r="24">
          <cell r="J24" t="str">
            <v>l</v>
          </cell>
          <cell r="K24" t="str">
            <v>Total Contract 2001</v>
          </cell>
          <cell r="M24">
            <v>76.8</v>
          </cell>
          <cell r="N24">
            <v>86.699999999999989</v>
          </cell>
          <cell r="O24">
            <v>98.6</v>
          </cell>
          <cell r="P24">
            <v>110.5</v>
          </cell>
        </row>
        <row r="26">
          <cell r="J26" t="str">
            <v>l</v>
          </cell>
          <cell r="K26" t="str">
            <v>DI's</v>
          </cell>
          <cell r="M26">
            <v>6</v>
          </cell>
          <cell r="N26">
            <v>7.2</v>
          </cell>
          <cell r="O26">
            <v>8</v>
          </cell>
          <cell r="P26">
            <v>10</v>
          </cell>
        </row>
        <row r="27">
          <cell r="K27" t="str">
            <v>s</v>
          </cell>
          <cell r="L27" t="str">
            <v>Initiative 1</v>
          </cell>
          <cell r="M27">
            <v>6</v>
          </cell>
          <cell r="N27">
            <v>7.2</v>
          </cell>
          <cell r="O27">
            <v>8</v>
          </cell>
          <cell r="P27">
            <v>10</v>
          </cell>
        </row>
        <row r="28">
          <cell r="K28" t="str">
            <v>s</v>
          </cell>
          <cell r="L28" t="str">
            <v>Initiative 2</v>
          </cell>
        </row>
        <row r="29">
          <cell r="K29" t="str">
            <v>s</v>
          </cell>
          <cell r="L29" t="str">
            <v>Initiative 3</v>
          </cell>
        </row>
        <row r="30">
          <cell r="K30" t="str">
            <v>s</v>
          </cell>
          <cell r="L30" t="str">
            <v>Initiative 4</v>
          </cell>
        </row>
        <row r="31">
          <cell r="K31" t="str">
            <v>s</v>
          </cell>
          <cell r="L31" t="str">
            <v>Initiative 5</v>
          </cell>
        </row>
        <row r="32">
          <cell r="K32" t="str">
            <v>s</v>
          </cell>
          <cell r="L32" t="str">
            <v>Initiative 6</v>
          </cell>
        </row>
        <row r="33">
          <cell r="K33" t="str">
            <v>s</v>
          </cell>
          <cell r="L33" t="str">
            <v>Initiative 7</v>
          </cell>
        </row>
        <row r="35">
          <cell r="J35" t="str">
            <v>l</v>
          </cell>
          <cell r="K35" t="str">
            <v>Total Contract &amp; DIs</v>
          </cell>
          <cell r="M35">
            <v>82.8</v>
          </cell>
          <cell r="N35">
            <v>93.899999999999991</v>
          </cell>
          <cell r="O35">
            <v>106.6</v>
          </cell>
          <cell r="P35">
            <v>120.5</v>
          </cell>
        </row>
        <row r="37">
          <cell r="K37" t="str">
            <v>Difference</v>
          </cell>
          <cell r="M37">
            <v>17.200000000000003</v>
          </cell>
          <cell r="N37">
            <v>11.100000000000009</v>
          </cell>
          <cell r="O37">
            <v>3.4000000000000057</v>
          </cell>
          <cell r="P37">
            <v>9.5</v>
          </cell>
        </row>
        <row r="39">
          <cell r="J39" t="str">
            <v>l</v>
          </cell>
          <cell r="K39" t="str">
            <v>Goal EP Path</v>
          </cell>
          <cell r="M39">
            <v>100</v>
          </cell>
          <cell r="N39">
            <v>105</v>
          </cell>
          <cell r="O39">
            <v>110</v>
          </cell>
          <cell r="P39">
            <v>130</v>
          </cell>
        </row>
        <row r="41">
          <cell r="J41" t="str">
            <v>l</v>
          </cell>
          <cell r="K41" t="str">
            <v>2000 Contract</v>
          </cell>
          <cell r="M41">
            <v>75</v>
          </cell>
          <cell r="N41">
            <v>85</v>
          </cell>
          <cell r="O41">
            <v>95</v>
          </cell>
          <cell r="P41" t="str">
            <v xml:space="preserve">n/a  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7">
          <cell r="B7" t="str">
            <v>BU commits to deliver _______ of EP in 2001 and ______ in 2002.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SH_Bis_GBA"/>
      <sheetName val="M_SH_Ot_GBA"/>
      <sheetName val="M_SH_Bis_PAIS"/>
      <sheetName val="M_SH_Ot_PAIS"/>
      <sheetName val="CAPEX 2"/>
      <sheetName val="Dry Mixes"/>
      <sheetName val="Pastas"/>
      <sheetName val="Biscuits "/>
      <sheetName val="MNG0199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SANITATION"/>
      <sheetName val="TPM"/>
      <sheetName val="Descriptions"/>
      <sheetName val="Revenue"/>
      <sheetName val="Administration"/>
      <sheetName val="Advertising"/>
      <sheetName val="Promo Consumer Other"/>
      <sheetName val="Promo Consumer Coupons"/>
      <sheetName val="Fx.Mfg.Depreciation"/>
      <sheetName val="Fx.Distribution Other"/>
      <sheetName val="Fx.Manufacturing Other"/>
      <sheetName val="IIBB"/>
      <sheetName val="Manufacturing"/>
      <sheetName val="Marketing"/>
      <sheetName val="Other Sls Ded"/>
      <sheetName val="Pac.Material"/>
      <sheetName val="Promo-Price"/>
      <sheetName val="Promo Trade Direct"/>
      <sheetName val="Promo Trade"/>
      <sheetName val="Purch.Fin.Goods"/>
      <sheetName val="Raw Material"/>
      <sheetName val="R&amp;D-Tech.Sup."/>
      <sheetName val="Selling"/>
      <sheetName val="Transportation"/>
      <sheetName val="Volumen"/>
      <sheetName val="Warehousing"/>
      <sheetName val="Labor"/>
      <sheetName val="Returns"/>
      <sheetName val="Volumes"/>
      <sheetName val="other"/>
      <sheetName val="Pub Rel"/>
      <sheetName val="CHARTS"/>
      <sheetName val="PurchFormTrnd CW"/>
      <sheetName val="PAGE4-TOB"/>
      <sheetName val="Budget_Bultos"/>
      <sheetName val="MNG0199.XLS"/>
      <sheetName val="Gross Sales"/>
      <sheetName val="Other Operating"/>
      <sheetName val="US"/>
      <sheetName val="DEVELOP"/>
      <sheetName val="Suppl-pack"/>
      <sheetName val="LE"/>
      <sheetName val="Stocks DL SAP"/>
      <sheetName val="junio"/>
      <sheetName val="julio"/>
      <sheetName val="MD"/>
      <sheetName val="DB"/>
      <sheetName val="Control 1999"/>
      <sheetName val="Database"/>
      <sheetName val="CAPEX_2"/>
      <sheetName val="Biscuits_"/>
      <sheetName val="Dry_Mixes"/>
      <sheetName val="CAPEX_21"/>
      <sheetName val="Biscuits_1"/>
      <sheetName val="Dry_Mixes1"/>
      <sheetName val="FINALPHP"/>
      <sheetName val="Hoja1"/>
      <sheetName val="Key Fin Hglts"/>
      <sheetName val="TOTAL"/>
      <sheetName val="CAPEX_22"/>
      <sheetName val="ENG-BIC_(for_MSI-UCC-SUGOSEC)1"/>
      <sheetName val="GEN_S1"/>
      <sheetName val="MFG-BIC_for_MSI-UCC-SUGOSEC1"/>
      <sheetName val="PLANT_TECH_SERVICES1"/>
      <sheetName val="PLANT_OPR1"/>
      <sheetName val="PRODUCT_ASSURANCE1"/>
      <sheetName val="Promo_Consumer_Other1"/>
      <sheetName val="Promo_Consumer_Coupons1"/>
      <sheetName val="Fx_Mfg_Depreciation1"/>
      <sheetName val="Fx_Distribution_Other1"/>
      <sheetName val="Fx_Manufacturing_Other1"/>
      <sheetName val="Other_Sls_Ded1"/>
      <sheetName val="Pac_Material1"/>
      <sheetName val="Promo_Trade_Direct1"/>
      <sheetName val="Promo_Trade1"/>
      <sheetName val="Purch_Fin_Goods1"/>
      <sheetName val="Raw_Material1"/>
      <sheetName val="R&amp;D-Tech_Sup_1"/>
      <sheetName val="Pub_Rel1"/>
      <sheetName val="PurchFormTrnd_CW1"/>
      <sheetName val="MNG0199_XLS1"/>
      <sheetName val="Gross_Sales1"/>
      <sheetName val="Other_Operating1"/>
      <sheetName val="Stocks_DL_SAP1"/>
      <sheetName val="Control_19991"/>
      <sheetName val="ENG-BIC_(for_MSI-UCC-SUGOSEC)"/>
      <sheetName val="GEN_S"/>
      <sheetName val="MFG-BIC_for_MSI-UCC-SUGOSEC"/>
      <sheetName val="PLANT_TECH_SERVICES"/>
      <sheetName val="PLANT_OPR"/>
      <sheetName val="PRODUCT_ASSURANCE"/>
      <sheetName val="Promo_Consumer_Other"/>
      <sheetName val="Promo_Consumer_Coupons"/>
      <sheetName val="Fx_Mfg_Depreciation"/>
      <sheetName val="Fx_Distribution_Other"/>
      <sheetName val="Fx_Manufacturing_Other"/>
      <sheetName val="Other_Sls_Ded"/>
      <sheetName val="Pac_Material"/>
      <sheetName val="Promo_Trade_Direct"/>
      <sheetName val="Promo_Trade"/>
      <sheetName val="Purch_Fin_Goods"/>
      <sheetName val="Raw_Material"/>
      <sheetName val="R&amp;D-Tech_Sup_"/>
      <sheetName val="Pub_Rel"/>
      <sheetName val="PurchFormTrnd_CW"/>
      <sheetName val="MNG0199_XLS"/>
      <sheetName val="Gross_Sales"/>
      <sheetName val="Other_Operating"/>
      <sheetName val="Stocks_DL_SAP"/>
      <sheetName val="Control_1999"/>
      <sheetName val="CAPEX_23"/>
      <sheetName val="Dry_Mixes2"/>
      <sheetName val="Biscuits_2"/>
      <sheetName val="ENG-BIC_(for_MSI-UCC-SUGOSEC)2"/>
      <sheetName val="GEN_S2"/>
      <sheetName val="MFG-BIC_for_MSI-UCC-SUGOSEC2"/>
      <sheetName val="PLANT_TECH_SERVICES2"/>
      <sheetName val="PLANT_OPR2"/>
      <sheetName val="PRODUCT_ASSURANCE2"/>
      <sheetName val="Promo_Consumer_Other2"/>
      <sheetName val="Promo_Consumer_Coupons2"/>
      <sheetName val="Fx_Mfg_Depreciation2"/>
      <sheetName val="Fx_Distribution_Other2"/>
      <sheetName val="Fx_Manufacturing_Other2"/>
      <sheetName val="Other_Sls_Ded2"/>
      <sheetName val="Pac_Material2"/>
      <sheetName val="Promo_Trade_Direct2"/>
      <sheetName val="Promo_Trade2"/>
      <sheetName val="Purch_Fin_Goods2"/>
      <sheetName val="Raw_Material2"/>
      <sheetName val="R&amp;D-Tech_Sup_2"/>
      <sheetName val="Pub_Rel2"/>
      <sheetName val="PurchFormTrnd_CW2"/>
      <sheetName val="MNG0199_XLS2"/>
      <sheetName val="Gross_Sales2"/>
      <sheetName val="Other_Operating2"/>
      <sheetName val="Stocks_DL_SAP2"/>
      <sheetName val="Control_19992"/>
      <sheetName val="OB '02 FORMATO"/>
      <sheetName val="Vol RF4"/>
      <sheetName val="DVL OB"/>
      <sheetName val="Energy"/>
      <sheetName val="VME"/>
      <sheetName val="Kraft Salad Due-tos"/>
      <sheetName val="CAPEX_24"/>
      <sheetName val="Dry_Mixes3"/>
      <sheetName val="Biscuits_3"/>
      <sheetName val="ENG-BIC_(for_MSI-UCC-SUGOSEC)3"/>
      <sheetName val="GEN_S3"/>
      <sheetName val="MFG-BIC_for_MSI-UCC-SUGOSEC3"/>
      <sheetName val="PLANT_TECH_SERVICES3"/>
      <sheetName val="PLANT_OPR3"/>
      <sheetName val="PRODUCT_ASSURANCE3"/>
      <sheetName val="Promo_Consumer_Other3"/>
      <sheetName val="Promo_Consumer_Coupons3"/>
      <sheetName val="Fx_Mfg_Depreciation3"/>
      <sheetName val="Fx_Distribution_Other3"/>
      <sheetName val="Fx_Manufacturing_Other3"/>
      <sheetName val="Other_Sls_Ded3"/>
      <sheetName val="Pac_Material3"/>
      <sheetName val="Promo_Trade_Direct3"/>
      <sheetName val="Promo_Trade3"/>
      <sheetName val="Purch_Fin_Goods3"/>
      <sheetName val="Raw_Material3"/>
      <sheetName val="R&amp;D-Tech_Sup_3"/>
      <sheetName val="Pub_Rel3"/>
      <sheetName val="PurchFormTrnd_CW3"/>
      <sheetName val="MNG0199_XLS3"/>
      <sheetName val="Gross_Sales3"/>
      <sheetName val="Other_Operating3"/>
      <sheetName val="Stocks_DL_SAP3"/>
      <sheetName val="Control_19993"/>
      <sheetName val="Kraft_Salad_Due-tos"/>
      <sheetName val="DVL"/>
      <sheetName val="PMM2"/>
      <sheetName val="PM 3"/>
      <sheetName val="RPM"/>
      <sheetName val="Menús"/>
      <sheetName val="Cost Bridge Total"/>
      <sheetName val="Volume"/>
      <sheetName val="Setup"/>
      <sheetName val="Packs"/>
      <sheetName val="."/>
      <sheetName val="MYU  CFY"/>
      <sheetName val="QA.S"/>
      <sheetName val="Detail"/>
      <sheetName val="HDS_$$93"/>
      <sheetName val="xxxxxx"/>
      <sheetName val="04Prepaid"/>
      <sheetName val="index data "/>
      <sheetName val="Report1"/>
      <sheetName val="Reference"/>
      <sheetName val="Key_Fin_Hglts"/>
      <sheetName val="OB_'02_FORMATO"/>
      <sheetName val="Despesas"/>
      <sheetName val="LIMA"/>
      <sheetName val="Capex 2RF"/>
      <sheetName val="Company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SALES"/>
      <sheetName val="Scenario"/>
      <sheetName val="COGS"/>
      <sheetName val="Std_COG"/>
      <sheetName val="1 EP Commitments"/>
      <sheetName val="CAPEX_25"/>
      <sheetName val="Biscuits_4"/>
      <sheetName val="Dry_Mixes4"/>
      <sheetName val="ENG-BIC_(for_MSI-UCC-SUGOSEC)4"/>
      <sheetName val="GEN_S4"/>
      <sheetName val="MFG-BIC_for_MSI-UCC-SUGOSEC4"/>
      <sheetName val="PLANT_TECH_SERVICES4"/>
      <sheetName val="PLANT_OPR4"/>
      <sheetName val="PRODUCT_ASSURANCE4"/>
      <sheetName val="Promo_Consumer_Other4"/>
      <sheetName val="Promo_Consumer_Coupons4"/>
      <sheetName val="Fx_Mfg_Depreciation4"/>
      <sheetName val="Fx_Distribution_Other4"/>
      <sheetName val="Fx_Manufacturing_Other4"/>
      <sheetName val="Other_Sls_Ded4"/>
      <sheetName val="Pac_Material4"/>
      <sheetName val="Promo_Trade_Direct4"/>
      <sheetName val="Promo_Trade4"/>
      <sheetName val="Purch_Fin_Goods4"/>
      <sheetName val="Raw_Material4"/>
      <sheetName val="R&amp;D-Tech_Sup_4"/>
      <sheetName val="Pub_Rel4"/>
      <sheetName val="PurchFormTrnd_CW4"/>
      <sheetName val="MNG0199_XLS4"/>
      <sheetName val="Gross_Sales4"/>
      <sheetName val="Other_Operating4"/>
      <sheetName val="Stocks_DL_SAP4"/>
      <sheetName val="Control_19994"/>
      <sheetName val="Kraft_Salad_Due-tos1"/>
      <sheetName val="_"/>
      <sheetName val="DVL_OB"/>
      <sheetName val="PM_3"/>
      <sheetName val="QA_S"/>
      <sheetName val="MYU__CFY"/>
      <sheetName val="Vol_RF4"/>
      <sheetName val="Cost_Bridge_Total"/>
      <sheetName val="Item Budget 2001"/>
      <sheetName val="Dropdown menu list"/>
      <sheetName val="GeneralInfo"/>
      <sheetName val="Marshal"/>
      <sheetName val="A-1"/>
      <sheetName val="200-Balance_CORR"/>
      <sheetName val="RAG Eg"/>
      <sheetName val="TT04"/>
      <sheetName val="Key_Fin_Hglts1"/>
      <sheetName val="OB_'02_FORMATO1"/>
      <sheetName val="index_data_"/>
      <sheetName val="Lookup Sheets"/>
      <sheetName val="jundiaiconsumo"/>
      <sheetName val="List Boxes"/>
      <sheetName val="F Costs Anal"/>
      <sheetName val="Ops"/>
      <sheetName val="Distributive"/>
      <sheetName val="Export"/>
      <sheetName val="Monkhill"/>
      <sheetName val="Opsstats"/>
      <sheetName val="Others"/>
      <sheetName val="Planned"/>
      <sheetName val="UKI"/>
      <sheetName val="spot"/>
      <sheetName val="CAPEX_26"/>
      <sheetName val="Biscuits_5"/>
      <sheetName val="Dry_Mixes5"/>
      <sheetName val="ENG-BIC_(for_MSI-UCC-SUGOSEC)5"/>
      <sheetName val="GEN_S5"/>
      <sheetName val="MFG-BIC_for_MSI-UCC-SUGOSEC5"/>
      <sheetName val="PLANT_TECH_SERVICES5"/>
      <sheetName val="PLANT_OPR5"/>
      <sheetName val="PRODUCT_ASSURANCE5"/>
      <sheetName val="Promo_Consumer_Other5"/>
      <sheetName val="Promo_Consumer_Coupons5"/>
      <sheetName val="Fx_Mfg_Depreciation5"/>
      <sheetName val="Fx_Distribution_Other5"/>
      <sheetName val="Fx_Manufacturing_Other5"/>
      <sheetName val="Other_Sls_Ded5"/>
      <sheetName val="Pac_Material5"/>
      <sheetName val="Promo_Trade_Direct5"/>
      <sheetName val="Promo_Trade5"/>
      <sheetName val="Purch_Fin_Goods5"/>
      <sheetName val="Raw_Material5"/>
      <sheetName val="R&amp;D-Tech_Sup_5"/>
      <sheetName val="Pub_Rel5"/>
      <sheetName val="PurchFormTrnd_CW5"/>
      <sheetName val="MNG0199_XLS5"/>
      <sheetName val="Gross_Sales5"/>
      <sheetName val="Other_Operating5"/>
      <sheetName val="Stocks_DL_SAP5"/>
      <sheetName val="Control_19995"/>
      <sheetName val="Kraft_Salad_Due-tos2"/>
      <sheetName val="_1"/>
      <sheetName val="DVL_OB1"/>
      <sheetName val="PM_31"/>
      <sheetName val="QA_S1"/>
      <sheetName val="MYU__CFY1"/>
      <sheetName val="Vol_RF41"/>
      <sheetName val="Cost_Bridge_Total1"/>
      <sheetName val="1_EP_Commitments"/>
      <sheetName val="F_Costs_Anal"/>
      <sheetName val="M40400"/>
      <sheetName val="index_data_1"/>
      <sheetName val="Key_Fin_Hglts2"/>
      <sheetName val="OB_'02_FORMATO2"/>
      <sheetName val="Capex_2RF1"/>
      <sheetName val="1_EP_Commitments1"/>
      <sheetName val="Capex_2RF"/>
      <sheetName val="CAPEX_27"/>
      <sheetName val="Promo_Consumer_Other6"/>
      <sheetName val="Promo_Consumer_Coupons6"/>
      <sheetName val="Fx_Mfg_Depreciation6"/>
      <sheetName val="Fx_Distribution_Other6"/>
      <sheetName val="Fx_Manufacturing_Other6"/>
      <sheetName val="Other_Sls_Ded6"/>
      <sheetName val="Pac_Material6"/>
      <sheetName val="Promo_Trade_Direct6"/>
      <sheetName val="Promo_Trade6"/>
      <sheetName val="Purch_Fin_Goods6"/>
      <sheetName val="Raw_Material6"/>
      <sheetName val="R&amp;D-Tech_Sup_6"/>
      <sheetName val="Gross_Sales6"/>
      <sheetName val="Other_Operating6"/>
      <sheetName val="PurchFormTrnd_CW6"/>
      <sheetName val="Biscuits_6"/>
      <sheetName val="Dry_Mixes6"/>
      <sheetName val="MNG0199_XLS6"/>
      <sheetName val="Pub_Rel6"/>
      <sheetName val="ENG-BIC_(for_MSI-UCC-SUGOSEC)6"/>
      <sheetName val="GEN_S6"/>
      <sheetName val="MFG-BIC_for_MSI-UCC-SUGOSEC6"/>
      <sheetName val="PLANT_TECH_SERVICES6"/>
      <sheetName val="PLANT_OPR6"/>
      <sheetName val="PRODUCT_ASSURANCE6"/>
      <sheetName val="Stocks_DL_SAP6"/>
      <sheetName val="Control_19996"/>
      <sheetName val="index_data_2"/>
      <sheetName val="Key_Fin_Hglts3"/>
      <sheetName val="MYU__CFY2"/>
      <sheetName val="_2"/>
      <sheetName val="OB_'02_FORMATO3"/>
      <sheetName val="DVL_OB2"/>
      <sheetName val="Vol_RF42"/>
      <sheetName val="Kraft_Salad_Due-tos3"/>
      <sheetName val="PM_32"/>
      <sheetName val="Cost_Bridge_Total2"/>
      <sheetName val="QA_S2"/>
      <sheetName val="Capex_2RF2"/>
      <sheetName val="1_EP_Commitments2"/>
      <sheetName val="CAPEX_28"/>
      <sheetName val="Promo_Consumer_Other7"/>
      <sheetName val="Promo_Consumer_Coupons7"/>
      <sheetName val="Fx_Mfg_Depreciation7"/>
      <sheetName val="Fx_Distribution_Other7"/>
      <sheetName val="Fx_Manufacturing_Other7"/>
      <sheetName val="Other_Sls_Ded7"/>
      <sheetName val="Pac_Material7"/>
      <sheetName val="Promo_Trade_Direct7"/>
      <sheetName val="Promo_Trade7"/>
      <sheetName val="Purch_Fin_Goods7"/>
      <sheetName val="Raw_Material7"/>
      <sheetName val="R&amp;D-Tech_Sup_7"/>
      <sheetName val="Biscuits_7"/>
      <sheetName val="Dry_Mixes7"/>
      <sheetName val="PurchFormTrnd_CW7"/>
      <sheetName val="ENG-BIC_(for_MSI-UCC-SUGOSEC)7"/>
      <sheetName val="GEN_S7"/>
      <sheetName val="MFG-BIC_for_MSI-UCC-SUGOSEC7"/>
      <sheetName val="PLANT_TECH_SERVICES7"/>
      <sheetName val="PLANT_OPR7"/>
      <sheetName val="PRODUCT_ASSURANCE7"/>
      <sheetName val="MNG0199_XLS7"/>
      <sheetName val="Gross_Sales7"/>
      <sheetName val="Other_Operating7"/>
      <sheetName val="Pub_Rel7"/>
      <sheetName val="Stocks_DL_SAP7"/>
      <sheetName val="Control_19997"/>
      <sheetName val="index_data_3"/>
      <sheetName val="Key_Fin_Hglts4"/>
      <sheetName val="MYU__CFY3"/>
      <sheetName val="_3"/>
      <sheetName val="OB_'02_FORMATO4"/>
      <sheetName val="DVL_OB3"/>
      <sheetName val="Vol_RF43"/>
      <sheetName val="Kraft_Salad_Due-tos4"/>
      <sheetName val="PM_33"/>
      <sheetName val="Cost_Bridge_Total3"/>
      <sheetName val="QA_S3"/>
      <sheetName val="Capex_2RF3"/>
      <sheetName val="1_EP_Commitments3"/>
      <sheetName val="CAPEX_29"/>
      <sheetName val="Promo_Consumer_Other8"/>
      <sheetName val="Promo_Consumer_Coupons8"/>
      <sheetName val="Fx_Mfg_Depreciation8"/>
      <sheetName val="Fx_Distribution_Other8"/>
      <sheetName val="Fx_Manufacturing_Other8"/>
      <sheetName val="Other_Sls_Ded8"/>
      <sheetName val="Pac_Material8"/>
      <sheetName val="Promo_Trade_Direct8"/>
      <sheetName val="Promo_Trade8"/>
      <sheetName val="Purch_Fin_Goods8"/>
      <sheetName val="Raw_Material8"/>
      <sheetName val="R&amp;D-Tech_Sup_8"/>
      <sheetName val="Gross_Sales8"/>
      <sheetName val="Other_Operating8"/>
      <sheetName val="PurchFormTrnd_CW8"/>
      <sheetName val="Biscuits_8"/>
      <sheetName val="Dry_Mixes8"/>
      <sheetName val="MNG0199_XLS8"/>
      <sheetName val="Pub_Rel8"/>
      <sheetName val="ENG-BIC_(for_MSI-UCC-SUGOSEC)8"/>
      <sheetName val="GEN_S8"/>
      <sheetName val="MFG-BIC_for_MSI-UCC-SUGOSEC8"/>
      <sheetName val="PLANT_TECH_SERVICES8"/>
      <sheetName val="PLANT_OPR8"/>
      <sheetName val="PRODUCT_ASSURANCE8"/>
      <sheetName val="Stocks_DL_SAP8"/>
      <sheetName val="Control_19998"/>
      <sheetName val="index_data_4"/>
      <sheetName val="Key_Fin_Hglts5"/>
      <sheetName val="MYU__CFY4"/>
      <sheetName val="_4"/>
      <sheetName val="OB_'02_FORMATO5"/>
      <sheetName val="DVL_OB4"/>
      <sheetName val="Vol_RF44"/>
      <sheetName val="Kraft_Salad_Due-tos5"/>
      <sheetName val="PM_34"/>
      <sheetName val="Cost_Bridge_Total4"/>
      <sheetName val="QA_S4"/>
      <sheetName val="Capex_2RF4"/>
      <sheetName val="1_EP_Commitments4"/>
      <sheetName val="CAPEX_210"/>
      <sheetName val="Promo_Consumer_Other9"/>
      <sheetName val="Promo_Consumer_Coupons9"/>
      <sheetName val="Fx_Mfg_Depreciation9"/>
      <sheetName val="Fx_Distribution_Other9"/>
      <sheetName val="Fx_Manufacturing_Other9"/>
      <sheetName val="Other_Sls_Ded9"/>
      <sheetName val="Pac_Material9"/>
      <sheetName val="Promo_Trade_Direct9"/>
      <sheetName val="Promo_Trade9"/>
      <sheetName val="Purch_Fin_Goods9"/>
      <sheetName val="Raw_Material9"/>
      <sheetName val="R&amp;D-Tech_Sup_9"/>
      <sheetName val="Biscuits_9"/>
      <sheetName val="Dry_Mixes9"/>
      <sheetName val="PurchFormTrnd_CW9"/>
      <sheetName val="ENG-BIC_(for_MSI-UCC-SUGOSEC)9"/>
      <sheetName val="GEN_S9"/>
      <sheetName val="MFG-BIC_for_MSI-UCC-SUGOSEC9"/>
      <sheetName val="PLANT_TECH_SERVICES9"/>
      <sheetName val="PLANT_OPR9"/>
      <sheetName val="PRODUCT_ASSURANCE9"/>
      <sheetName val="MNG0199_XLS9"/>
      <sheetName val="Gross_Sales9"/>
      <sheetName val="Other_Operating9"/>
      <sheetName val="Pub_Rel9"/>
      <sheetName val="Stocks_DL_SAP9"/>
      <sheetName val="Control_19999"/>
      <sheetName val="index_data_5"/>
      <sheetName val="Key_Fin_Hglts6"/>
      <sheetName val="MYU__CFY5"/>
      <sheetName val="_5"/>
      <sheetName val="OB_'02_FORMATO6"/>
      <sheetName val="DVL_OB5"/>
      <sheetName val="Vol_RF45"/>
      <sheetName val="Kraft_Salad_Due-tos6"/>
      <sheetName val="PM_35"/>
      <sheetName val="Cost_Bridge_Total5"/>
      <sheetName val="QA_S5"/>
      <sheetName val="Capex_2RF5"/>
      <sheetName val="1_EP_Commitments5"/>
      <sheetName val="CAPEX_211"/>
      <sheetName val="Promo_Consumer_Other10"/>
      <sheetName val="Promo_Consumer_Coupons10"/>
      <sheetName val="Fx_Mfg_Depreciation10"/>
      <sheetName val="Fx_Distribution_Other10"/>
      <sheetName val="Fx_Manufacturing_Other10"/>
      <sheetName val="Other_Sls_Ded10"/>
      <sheetName val="Pac_Material10"/>
      <sheetName val="Promo_Trade_Direct10"/>
      <sheetName val="Promo_Trade10"/>
      <sheetName val="Purch_Fin_Goods10"/>
      <sheetName val="Raw_Material10"/>
      <sheetName val="R&amp;D-Tech_Sup_10"/>
      <sheetName val="Biscuits_10"/>
      <sheetName val="Dry_Mixes10"/>
      <sheetName val="PurchFormTrnd_CW10"/>
      <sheetName val="ENG-BIC_(for_MSI-UCC-SUGOSEC)10"/>
      <sheetName val="GEN_S10"/>
      <sheetName val="MFG-BIC_for_MSI-UCC-SUGOSEC10"/>
      <sheetName val="PLANT_TECH_SERVICES10"/>
      <sheetName val="PLANT_OPR10"/>
      <sheetName val="PRODUCT_ASSURANCE10"/>
      <sheetName val="MNG0199_XLS10"/>
      <sheetName val="Gross_Sales10"/>
      <sheetName val="Other_Operating10"/>
      <sheetName val="Pub_Rel10"/>
      <sheetName val="Stocks_DL_SAP10"/>
      <sheetName val="Control_199910"/>
      <sheetName val="index_data_6"/>
      <sheetName val="Key_Fin_Hglts7"/>
      <sheetName val="MYU__CFY6"/>
      <sheetName val="_6"/>
      <sheetName val="OB_'02_FORMATO7"/>
      <sheetName val="DVL_OB6"/>
      <sheetName val="Vol_RF46"/>
      <sheetName val="Kraft_Salad_Due-tos7"/>
      <sheetName val="PM_36"/>
      <sheetName val="Cost_Bridge_Total6"/>
      <sheetName val="QA_S6"/>
      <sheetName val="Capex_2RF6"/>
      <sheetName val="1_EP_Commitments6"/>
      <sheetName val="Main"/>
      <sheetName val="EXPENSE"/>
      <sheetName val="Lookup_Sheets"/>
      <sheetName val="Item_Budget_2001"/>
      <sheetName val="Dropdown_menu_list"/>
      <sheetName val="RAG_Eg"/>
      <sheetName val="DEC"/>
      <sheetName val="Input"/>
      <sheetName val="AM"/>
      <sheetName val="BS"/>
      <sheetName val="List_Boxes"/>
      <sheetName val="OB 06"/>
      <sheetName val="Data Validation"/>
      <sheetName val="File Setting"/>
      <sheetName val="In-market data OB"/>
      <sheetName val="Code"/>
      <sheetName val="TOT SRF vs OB"/>
      <sheetName val="data"/>
    </sheetNames>
    <sheetDataSet>
      <sheetData sheetId="0" refreshError="1">
        <row r="1">
          <cell r="A1" t="str">
            <v>NABISCO ARGENTINA</v>
          </cell>
          <cell r="P1" t="str">
            <v>JANUARY '99</v>
          </cell>
        </row>
        <row r="3">
          <cell r="A3" t="str">
            <v>MARKET GROWTH AND SHARE (GB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H6" t="str">
            <v>P.P. Change vs.</v>
          </cell>
          <cell r="K6" t="str">
            <v>Acum.</v>
          </cell>
          <cell r="L6" t="str">
            <v>Change vs. L.Y.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G7" t="str">
            <v>December '98</v>
          </cell>
          <cell r="H7" t="str">
            <v>L. Month</v>
          </cell>
          <cell r="I7" t="str">
            <v>L.Y.</v>
          </cell>
          <cell r="K7" t="str">
            <v>*12 Months</v>
          </cell>
          <cell r="L7" t="str">
            <v>Points</v>
          </cell>
          <cell r="M7" t="str">
            <v>Percent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Salty</v>
          </cell>
          <cell r="D9">
            <v>-11</v>
          </cell>
          <cell r="E9">
            <v>-7.1</v>
          </cell>
        </row>
        <row r="10">
          <cell r="B10" t="str">
            <v>Nabisco</v>
          </cell>
          <cell r="D10">
            <v>-12</v>
          </cell>
          <cell r="E10">
            <v>-17.399999999999999</v>
          </cell>
          <cell r="G10">
            <v>25.5</v>
          </cell>
          <cell r="H10">
            <v>-0.3</v>
          </cell>
          <cell r="I10">
            <v>-3.2</v>
          </cell>
          <cell r="K10">
            <v>27.7</v>
          </cell>
          <cell r="L10" t="str">
            <v>N/A</v>
          </cell>
          <cell r="M10" t="str">
            <v>N/A</v>
          </cell>
          <cell r="O10">
            <v>27</v>
          </cell>
        </row>
        <row r="11">
          <cell r="B11" t="str">
            <v>Bagley</v>
          </cell>
          <cell r="D11">
            <v>-12.1</v>
          </cell>
          <cell r="E11">
            <v>-2.6</v>
          </cell>
          <cell r="G11">
            <v>27.2</v>
          </cell>
          <cell r="H11">
            <v>-0.4</v>
          </cell>
          <cell r="I11">
            <v>1.3</v>
          </cell>
          <cell r="K11">
            <v>26.4</v>
          </cell>
          <cell r="L11" t="str">
            <v>N/A</v>
          </cell>
          <cell r="M11" t="str">
            <v>N/A</v>
          </cell>
        </row>
        <row r="12">
          <cell r="B12" t="str">
            <v>Arcor+Lia</v>
          </cell>
          <cell r="D12">
            <v>-2.4</v>
          </cell>
          <cell r="E12">
            <v>2.6</v>
          </cell>
          <cell r="G12">
            <v>7.9</v>
          </cell>
          <cell r="H12">
            <v>0.7</v>
          </cell>
          <cell r="I12">
            <v>0.7</v>
          </cell>
          <cell r="K12">
            <v>7.2</v>
          </cell>
          <cell r="L12" t="str">
            <v>N/A</v>
          </cell>
          <cell r="M12" t="str">
            <v>N/A</v>
          </cell>
        </row>
        <row r="13">
          <cell r="B13" t="str">
            <v>Canale</v>
          </cell>
          <cell r="D13">
            <v>-13.2</v>
          </cell>
          <cell r="E13">
            <v>-13.2</v>
          </cell>
          <cell r="G13">
            <v>12.2</v>
          </cell>
          <cell r="H13">
            <v>-0.3</v>
          </cell>
          <cell r="I13">
            <v>-0.9</v>
          </cell>
          <cell r="K13">
            <v>12.8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D15">
            <v>-6</v>
          </cell>
          <cell r="E15">
            <v>32.799999999999997</v>
          </cell>
        </row>
        <row r="16">
          <cell r="A16" t="str">
            <v>Sweet Cookies *</v>
          </cell>
          <cell r="B16" t="str">
            <v>Nabisco</v>
          </cell>
          <cell r="D16">
            <v>-10.1</v>
          </cell>
          <cell r="E16">
            <v>1</v>
          </cell>
          <cell r="G16">
            <v>52.8</v>
          </cell>
          <cell r="H16">
            <v>-0.8</v>
          </cell>
          <cell r="I16">
            <v>2</v>
          </cell>
          <cell r="K16">
            <v>54.6</v>
          </cell>
          <cell r="L16" t="str">
            <v>N/A</v>
          </cell>
          <cell r="M16" t="str">
            <v>N/A</v>
          </cell>
        </row>
        <row r="17">
          <cell r="B17" t="str">
            <v>Nabisco</v>
          </cell>
          <cell r="D17">
            <v>-10.8</v>
          </cell>
          <cell r="E17">
            <v>-16.100000000000001</v>
          </cell>
          <cell r="G17">
            <v>24.2</v>
          </cell>
          <cell r="H17">
            <v>-0.2</v>
          </cell>
          <cell r="I17">
            <v>-4.9000000000000004</v>
          </cell>
          <cell r="K17">
            <v>26.3</v>
          </cell>
          <cell r="L17" t="str">
            <v>N/A</v>
          </cell>
          <cell r="M17" t="str">
            <v>N/A</v>
          </cell>
          <cell r="O17">
            <v>28</v>
          </cell>
        </row>
        <row r="18">
          <cell r="B18" t="str">
            <v>Bagley</v>
          </cell>
          <cell r="D18">
            <v>-7.9</v>
          </cell>
          <cell r="E18">
            <v>-3.1</v>
          </cell>
          <cell r="G18">
            <v>29.4</v>
          </cell>
          <cell r="H18">
            <v>0.7</v>
          </cell>
          <cell r="I18">
            <v>-1.3</v>
          </cell>
          <cell r="K18">
            <v>29.7</v>
          </cell>
          <cell r="L18" t="str">
            <v>N/A</v>
          </cell>
          <cell r="M18" t="str">
            <v>N/A</v>
          </cell>
        </row>
        <row r="19">
          <cell r="B19" t="str">
            <v>Arcor+Lia</v>
          </cell>
          <cell r="D19">
            <v>-9.6999999999999993</v>
          </cell>
          <cell r="E19">
            <v>-3.3</v>
          </cell>
          <cell r="G19">
            <v>8.9</v>
          </cell>
          <cell r="H19" t="str">
            <v>-</v>
          </cell>
          <cell r="I19">
            <v>-0.4</v>
          </cell>
          <cell r="K19">
            <v>9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D20">
            <v>-15.3</v>
          </cell>
          <cell r="E20">
            <v>8.3000000000000007</v>
          </cell>
          <cell r="G20">
            <v>5.8</v>
          </cell>
          <cell r="H20">
            <v>-0.4</v>
          </cell>
          <cell r="I20">
            <v>0.4</v>
          </cell>
          <cell r="K20">
            <v>6.3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D21">
            <v>-18.899999999999999</v>
          </cell>
          <cell r="E21">
            <v>-20.399999999999999</v>
          </cell>
        </row>
        <row r="22">
          <cell r="B22" t="str">
            <v>Nabisco</v>
          </cell>
          <cell r="D22">
            <v>-22.8</v>
          </cell>
          <cell r="E22">
            <v>-42.9</v>
          </cell>
          <cell r="G22">
            <v>10.9</v>
          </cell>
          <cell r="H22">
            <v>-0.6</v>
          </cell>
          <cell r="I22">
            <v>-4.3</v>
          </cell>
          <cell r="K22">
            <v>11.9</v>
          </cell>
          <cell r="L22" t="str">
            <v>N/A</v>
          </cell>
          <cell r="M22" t="str">
            <v>N/A</v>
          </cell>
        </row>
        <row r="23">
          <cell r="A23" t="str">
            <v>BISCUITS *</v>
          </cell>
          <cell r="B23" t="str">
            <v>Molinos</v>
          </cell>
          <cell r="D23">
            <v>-10.5</v>
          </cell>
          <cell r="E23">
            <v>-2.6</v>
          </cell>
          <cell r="G23">
            <v>41.8</v>
          </cell>
          <cell r="H23">
            <v>0.1</v>
          </cell>
          <cell r="I23">
            <v>-0.8</v>
          </cell>
          <cell r="K23">
            <v>43.3</v>
          </cell>
          <cell r="L23" t="str">
            <v>N/A</v>
          </cell>
          <cell r="M23" t="str">
            <v>N/A</v>
          </cell>
        </row>
        <row r="24">
          <cell r="B24" t="str">
            <v>Nabisco</v>
          </cell>
          <cell r="D24">
            <v>-11.4</v>
          </cell>
          <cell r="E24">
            <v>-16.7</v>
          </cell>
          <cell r="G24">
            <v>24.8</v>
          </cell>
          <cell r="H24">
            <v>-0.2</v>
          </cell>
          <cell r="I24">
            <v>-4.2</v>
          </cell>
          <cell r="K24">
            <v>26.9</v>
          </cell>
          <cell r="L24" t="str">
            <v>N/A</v>
          </cell>
          <cell r="M24" t="str">
            <v>N/A</v>
          </cell>
          <cell r="O24">
            <v>27.6</v>
          </cell>
        </row>
        <row r="25">
          <cell r="B25" t="str">
            <v>Bagley</v>
          </cell>
          <cell r="D25">
            <v>-9.6999999999999993</v>
          </cell>
          <cell r="E25">
            <v>-2.7</v>
          </cell>
          <cell r="G25">
            <v>28.5</v>
          </cell>
          <cell r="H25">
            <v>0.3</v>
          </cell>
          <cell r="I25" t="str">
            <v>-</v>
          </cell>
          <cell r="K25">
            <v>28.3</v>
          </cell>
          <cell r="L25" t="str">
            <v>N/A</v>
          </cell>
          <cell r="M25" t="str">
            <v>N/A</v>
          </cell>
        </row>
        <row r="26">
          <cell r="B26" t="str">
            <v>Arcor+Lia</v>
          </cell>
          <cell r="D26">
            <v>-6.8</v>
          </cell>
          <cell r="E26">
            <v>-1.1000000000000001</v>
          </cell>
          <cell r="G26">
            <v>8.5</v>
          </cell>
          <cell r="H26">
            <v>0.3</v>
          </cell>
          <cell r="I26">
            <v>0.1</v>
          </cell>
          <cell r="K26">
            <v>8.1999999999999993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D27">
            <v>-14.5</v>
          </cell>
          <cell r="E27">
            <v>-6.8</v>
          </cell>
          <cell r="G27">
            <v>8.5</v>
          </cell>
          <cell r="H27">
            <v>-0.4</v>
          </cell>
          <cell r="I27">
            <v>-0.4</v>
          </cell>
          <cell r="K27">
            <v>9.1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D28">
            <v>-7</v>
          </cell>
          <cell r="E28">
            <v>10</v>
          </cell>
        </row>
        <row r="29">
          <cell r="B29" t="str">
            <v>Nabisco</v>
          </cell>
          <cell r="D29">
            <v>-8.3000000000000007</v>
          </cell>
          <cell r="E29">
            <v>12.2</v>
          </cell>
          <cell r="G29">
            <v>41.9</v>
          </cell>
          <cell r="H29">
            <v>-0.6</v>
          </cell>
          <cell r="I29">
            <v>0.8</v>
          </cell>
          <cell r="K29">
            <v>42</v>
          </cell>
          <cell r="L29" t="str">
            <v>N/A</v>
          </cell>
          <cell r="M29" t="str">
            <v>N/A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D30" t="str">
            <v>N/A</v>
          </cell>
          <cell r="E30" t="str">
            <v>N/A</v>
          </cell>
          <cell r="G30">
            <v>28.4</v>
          </cell>
          <cell r="H30">
            <v>0.2</v>
          </cell>
          <cell r="I30">
            <v>-2.2999999999999998</v>
          </cell>
          <cell r="K30">
            <v>29.1</v>
          </cell>
          <cell r="L30" t="str">
            <v>N/A</v>
          </cell>
          <cell r="M30" t="str">
            <v>N/A</v>
          </cell>
        </row>
        <row r="31">
          <cell r="B31" t="str">
            <v>Nabisco</v>
          </cell>
          <cell r="D31" t="str">
            <v>N/A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</row>
        <row r="32">
          <cell r="B32" t="str">
            <v>Bagley</v>
          </cell>
          <cell r="D32" t="str">
            <v>N/A</v>
          </cell>
          <cell r="E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</row>
        <row r="33">
          <cell r="B33" t="str">
            <v>LU</v>
          </cell>
          <cell r="D33" t="str">
            <v>N/A</v>
          </cell>
          <cell r="E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D34" t="str">
            <v>N/A</v>
          </cell>
          <cell r="E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D35">
            <v>-8.9</v>
          </cell>
          <cell r="E35">
            <v>-6.7</v>
          </cell>
        </row>
        <row r="36">
          <cell r="A36" t="str">
            <v>TOTAL BISCUITS **</v>
          </cell>
          <cell r="B36" t="str">
            <v>Nabisco</v>
          </cell>
          <cell r="D36" t="str">
            <v>N/A</v>
          </cell>
          <cell r="E36" t="str">
            <v>N/A</v>
          </cell>
          <cell r="G36">
            <v>17.5</v>
          </cell>
          <cell r="H36">
            <v>-0.1</v>
          </cell>
          <cell r="I36">
            <v>-3.7</v>
          </cell>
          <cell r="K36">
            <v>18.8</v>
          </cell>
          <cell r="L36" t="str">
            <v>N/A</v>
          </cell>
          <cell r="M36" t="str">
            <v>N/A</v>
          </cell>
          <cell r="O36">
            <v>19</v>
          </cell>
        </row>
        <row r="37">
          <cell r="B37" t="str">
            <v>Nabisco</v>
          </cell>
          <cell r="D37" t="str">
            <v>N/A</v>
          </cell>
          <cell r="E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</row>
        <row r="38">
          <cell r="B38" t="str">
            <v>Bagley</v>
          </cell>
          <cell r="D38" t="str">
            <v>N/A</v>
          </cell>
          <cell r="E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K38" t="str">
            <v>N/A</v>
          </cell>
          <cell r="L38" t="str">
            <v>N/A</v>
          </cell>
          <cell r="M38" t="str">
            <v>N/A</v>
          </cell>
        </row>
        <row r="39">
          <cell r="B39" t="str">
            <v>Arcor+Lia</v>
          </cell>
          <cell r="D39" t="str">
            <v>N/A</v>
          </cell>
          <cell r="E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D40" t="str">
            <v>N/A</v>
          </cell>
          <cell r="E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  <row r="43">
          <cell r="A43" t="str">
            <v>* Includes Oreo Bañada</v>
          </cell>
        </row>
        <row r="44">
          <cell r="A44" t="str">
            <v xml:space="preserve">** Not including Alfajores </v>
          </cell>
        </row>
      </sheetData>
      <sheetData sheetId="1" refreshError="1">
        <row r="1">
          <cell r="A1" t="str">
            <v>NABISCO ARGENTINA</v>
          </cell>
          <cell r="B1" t="str">
            <v>JANUARY '99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JANUARY '99</v>
          </cell>
        </row>
        <row r="3">
          <cell r="A3" t="str">
            <v>MARKET GROWTH AND SHARE (GB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E6" t="str">
            <v>P.P. Change vs.</v>
          </cell>
          <cell r="F6" t="str">
            <v>Acum.</v>
          </cell>
          <cell r="G6" t="str">
            <v>Change vs. L.Y.</v>
          </cell>
          <cell r="H6" t="str">
            <v>P.P. Change vs.</v>
          </cell>
          <cell r="I6">
            <v>0</v>
          </cell>
          <cell r="J6">
            <v>0</v>
          </cell>
          <cell r="K6" t="str">
            <v>Acum.</v>
          </cell>
          <cell r="L6" t="str">
            <v>Change vs. L.Y.</v>
          </cell>
          <cell r="M6">
            <v>0</v>
          </cell>
          <cell r="N6">
            <v>0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F7" t="str">
            <v>December '98</v>
          </cell>
          <cell r="G7" t="str">
            <v>December '98</v>
          </cell>
          <cell r="H7" t="str">
            <v>L. Month</v>
          </cell>
          <cell r="I7" t="str">
            <v>L.Y.</v>
          </cell>
          <cell r="J7" t="str">
            <v>Points</v>
          </cell>
          <cell r="K7" t="str">
            <v>12 Months</v>
          </cell>
          <cell r="L7" t="str">
            <v>Points</v>
          </cell>
          <cell r="M7" t="str">
            <v>Percent</v>
          </cell>
          <cell r="N7">
            <v>0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Flan</v>
          </cell>
          <cell r="B9">
            <v>-12.1</v>
          </cell>
          <cell r="C9">
            <v>9.5</v>
          </cell>
          <cell r="D9">
            <v>-12.1</v>
          </cell>
          <cell r="E9">
            <v>9.5</v>
          </cell>
        </row>
        <row r="10">
          <cell r="B10" t="str">
            <v>Nabisco</v>
          </cell>
          <cell r="C10">
            <v>-14.6</v>
          </cell>
          <cell r="D10">
            <v>-14.6</v>
          </cell>
          <cell r="E10">
            <v>7.1</v>
          </cell>
          <cell r="F10">
            <v>-1.9</v>
          </cell>
          <cell r="G10">
            <v>66</v>
          </cell>
          <cell r="H10">
            <v>-1.9</v>
          </cell>
          <cell r="I10">
            <v>-1.5</v>
          </cell>
          <cell r="J10">
            <v>1.5</v>
          </cell>
          <cell r="K10">
            <v>69.8</v>
          </cell>
          <cell r="L10">
            <v>2</v>
          </cell>
          <cell r="M10">
            <v>1.5</v>
          </cell>
          <cell r="O10">
            <v>27</v>
          </cell>
        </row>
        <row r="11">
          <cell r="B11" t="str">
            <v>Molinos</v>
          </cell>
          <cell r="C11">
            <v>-8</v>
          </cell>
          <cell r="D11">
            <v>-8</v>
          </cell>
          <cell r="E11">
            <v>-1.4</v>
          </cell>
          <cell r="F11">
            <v>0.8</v>
          </cell>
          <cell r="G11">
            <v>18</v>
          </cell>
          <cell r="H11">
            <v>0.8</v>
          </cell>
          <cell r="I11">
            <v>-2</v>
          </cell>
          <cell r="J11">
            <v>-16.3</v>
          </cell>
          <cell r="K11">
            <v>18.100000000000001</v>
          </cell>
          <cell r="L11">
            <v>-3.2</v>
          </cell>
          <cell r="M11">
            <v>-16.3</v>
          </cell>
        </row>
        <row r="12">
          <cell r="B12" t="str">
            <v>Arcor</v>
          </cell>
          <cell r="C12">
            <v>-22</v>
          </cell>
          <cell r="D12">
            <v>-22</v>
          </cell>
          <cell r="E12">
            <v>31</v>
          </cell>
          <cell r="F12">
            <v>-0.7</v>
          </cell>
          <cell r="G12">
            <v>5.5</v>
          </cell>
          <cell r="H12">
            <v>-0.7</v>
          </cell>
          <cell r="I12">
            <v>0.9</v>
          </cell>
          <cell r="J12">
            <v>-0.3</v>
          </cell>
          <cell r="K12">
            <v>4.2</v>
          </cell>
          <cell r="L12">
            <v>0.1</v>
          </cell>
          <cell r="M12">
            <v>-0.3</v>
          </cell>
        </row>
        <row r="13">
          <cell r="B13" t="str">
            <v>Otros</v>
          </cell>
          <cell r="D13">
            <v>-11.4</v>
          </cell>
          <cell r="E13">
            <v>-12</v>
          </cell>
          <cell r="G13">
            <v>9.9</v>
          </cell>
          <cell r="H13">
            <v>-0.3</v>
          </cell>
          <cell r="I13">
            <v>-0.3</v>
          </cell>
          <cell r="K13">
            <v>10.3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B15">
            <v>-0.6</v>
          </cell>
          <cell r="C15">
            <v>20.5</v>
          </cell>
          <cell r="D15">
            <v>-0.6</v>
          </cell>
          <cell r="E15">
            <v>20.5</v>
          </cell>
        </row>
        <row r="16">
          <cell r="A16" t="str">
            <v>Sweet Cookies *</v>
          </cell>
          <cell r="B16" t="str">
            <v>Nabisco</v>
          </cell>
          <cell r="C16">
            <v>-0.3</v>
          </cell>
          <cell r="D16">
            <v>-0.3</v>
          </cell>
          <cell r="E16">
            <v>26.2</v>
          </cell>
          <cell r="F16">
            <v>0.2</v>
          </cell>
          <cell r="G16">
            <v>60</v>
          </cell>
          <cell r="H16">
            <v>0.2</v>
          </cell>
          <cell r="I16">
            <v>2.7</v>
          </cell>
          <cell r="J16">
            <v>3.2</v>
          </cell>
          <cell r="K16">
            <v>61</v>
          </cell>
          <cell r="L16">
            <v>1.1000000000000001</v>
          </cell>
          <cell r="M16">
            <v>3.2</v>
          </cell>
        </row>
        <row r="17">
          <cell r="B17" t="str">
            <v>Molinos</v>
          </cell>
          <cell r="C17" t="str">
            <v>-</v>
          </cell>
          <cell r="D17" t="str">
            <v>-</v>
          </cell>
          <cell r="E17">
            <v>6.8</v>
          </cell>
          <cell r="F17">
            <v>0.2</v>
          </cell>
          <cell r="G17">
            <v>29.6</v>
          </cell>
          <cell r="H17">
            <v>0.2</v>
          </cell>
          <cell r="I17">
            <v>-3.8</v>
          </cell>
          <cell r="J17">
            <v>-1.6</v>
          </cell>
          <cell r="K17">
            <v>29.5</v>
          </cell>
          <cell r="L17">
            <v>-0.9</v>
          </cell>
          <cell r="M17">
            <v>-1.6</v>
          </cell>
          <cell r="O17">
            <v>28</v>
          </cell>
        </row>
        <row r="18">
          <cell r="B18" t="str">
            <v>Arcor</v>
          </cell>
          <cell r="C18">
            <v>4.5</v>
          </cell>
          <cell r="D18">
            <v>4.5</v>
          </cell>
          <cell r="E18">
            <v>0.4</v>
          </cell>
          <cell r="F18">
            <v>0.2</v>
          </cell>
          <cell r="G18">
            <v>4</v>
          </cell>
          <cell r="H18">
            <v>0.2</v>
          </cell>
          <cell r="I18">
            <v>-0.8</v>
          </cell>
          <cell r="J18">
            <v>-19.7</v>
          </cell>
          <cell r="K18">
            <v>4.3</v>
          </cell>
          <cell r="L18">
            <v>-1.1000000000000001</v>
          </cell>
          <cell r="M18">
            <v>-19.7</v>
          </cell>
        </row>
        <row r="19">
          <cell r="B19" t="str">
            <v>Otros</v>
          </cell>
          <cell r="D19">
            <v>-9.6</v>
          </cell>
          <cell r="E19">
            <v>-7.5</v>
          </cell>
          <cell r="G19">
            <v>16.3</v>
          </cell>
          <cell r="H19">
            <v>0.2</v>
          </cell>
          <cell r="I19">
            <v>-0.2</v>
          </cell>
          <cell r="K19">
            <v>16.8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D20">
            <v>-17.399999999999999</v>
          </cell>
          <cell r="E20">
            <v>5</v>
          </cell>
          <cell r="G20">
            <v>4.7</v>
          </cell>
          <cell r="H20">
            <v>-0.4</v>
          </cell>
          <cell r="I20">
            <v>0.5</v>
          </cell>
          <cell r="K20">
            <v>5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C21">
            <v>-22.9</v>
          </cell>
          <cell r="D21">
            <v>-20</v>
          </cell>
          <cell r="E21">
            <v>-22.9</v>
          </cell>
        </row>
        <row r="22">
          <cell r="B22" t="str">
            <v>Nabisco</v>
          </cell>
          <cell r="C22">
            <v>-23.3</v>
          </cell>
          <cell r="D22">
            <v>-23.3</v>
          </cell>
          <cell r="E22">
            <v>-44.3</v>
          </cell>
          <cell r="F22">
            <v>-0.3</v>
          </cell>
          <cell r="G22">
            <v>7.8</v>
          </cell>
          <cell r="H22">
            <v>-0.3</v>
          </cell>
          <cell r="I22">
            <v>-3</v>
          </cell>
          <cell r="J22">
            <v>-26.2</v>
          </cell>
          <cell r="K22">
            <v>8.5</v>
          </cell>
          <cell r="L22">
            <v>-1.5</v>
          </cell>
          <cell r="M22">
            <v>-26.2</v>
          </cell>
        </row>
        <row r="23">
          <cell r="A23" t="str">
            <v>BISCUITS *</v>
          </cell>
          <cell r="B23" t="str">
            <v>Molinos</v>
          </cell>
          <cell r="C23">
            <v>-19.100000000000001</v>
          </cell>
          <cell r="D23">
            <v>-19.100000000000001</v>
          </cell>
          <cell r="E23">
            <v>-24.8</v>
          </cell>
          <cell r="F23">
            <v>0.5</v>
          </cell>
          <cell r="G23">
            <v>52</v>
          </cell>
          <cell r="H23">
            <v>0.5</v>
          </cell>
          <cell r="I23">
            <v>-1.3</v>
          </cell>
          <cell r="J23">
            <v>-18.5</v>
          </cell>
          <cell r="K23">
            <v>53.1</v>
          </cell>
          <cell r="L23">
            <v>-3.3</v>
          </cell>
          <cell r="M23">
            <v>-18.5</v>
          </cell>
        </row>
        <row r="24">
          <cell r="B24" t="str">
            <v>Arcor</v>
          </cell>
          <cell r="C24">
            <v>-8.6</v>
          </cell>
          <cell r="D24">
            <v>-8.6</v>
          </cell>
          <cell r="E24">
            <v>-5.9</v>
          </cell>
          <cell r="F24">
            <v>0.9</v>
          </cell>
          <cell r="G24">
            <v>7.2</v>
          </cell>
          <cell r="H24">
            <v>0.9</v>
          </cell>
          <cell r="I24">
            <v>1.3</v>
          </cell>
          <cell r="J24">
            <v>3.4</v>
          </cell>
          <cell r="K24">
            <v>5.9</v>
          </cell>
          <cell r="L24">
            <v>1</v>
          </cell>
          <cell r="M24">
            <v>3.4</v>
          </cell>
          <cell r="O24">
            <v>27.6</v>
          </cell>
        </row>
        <row r="25">
          <cell r="B25" t="str">
            <v>Betty Crocker</v>
          </cell>
          <cell r="C25">
            <v>-27.4</v>
          </cell>
          <cell r="D25">
            <v>-27.4</v>
          </cell>
          <cell r="E25">
            <v>-26</v>
          </cell>
          <cell r="F25">
            <v>-1.5</v>
          </cell>
          <cell r="G25">
            <v>14.3</v>
          </cell>
          <cell r="H25">
            <v>-1.5</v>
          </cell>
          <cell r="I25">
            <v>-0.6</v>
          </cell>
          <cell r="J25">
            <v>-10.1</v>
          </cell>
          <cell r="K25">
            <v>16.3</v>
          </cell>
          <cell r="L25">
            <v>0.6</v>
          </cell>
          <cell r="M25">
            <v>-10.1</v>
          </cell>
        </row>
        <row r="26">
          <cell r="B26" t="str">
            <v>Otros</v>
          </cell>
          <cell r="D26">
            <v>-9.1</v>
          </cell>
          <cell r="E26">
            <v>-7.9</v>
          </cell>
          <cell r="G26">
            <v>15.2</v>
          </cell>
          <cell r="H26">
            <v>0.2</v>
          </cell>
          <cell r="I26">
            <v>-0.1</v>
          </cell>
          <cell r="K26">
            <v>15.4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D27">
            <v>-13</v>
          </cell>
          <cell r="E27">
            <v>-6</v>
          </cell>
          <cell r="G27">
            <v>7</v>
          </cell>
          <cell r="H27">
            <v>-0.2</v>
          </cell>
          <cell r="I27">
            <v>0.1</v>
          </cell>
          <cell r="K27">
            <v>7.3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C28">
            <v>0.6</v>
          </cell>
          <cell r="D28">
            <v>-7.3</v>
          </cell>
          <cell r="E28">
            <v>0.6</v>
          </cell>
        </row>
        <row r="29">
          <cell r="B29" t="str">
            <v>Nabisco</v>
          </cell>
          <cell r="C29">
            <v>-5.7</v>
          </cell>
          <cell r="D29">
            <v>-5.7</v>
          </cell>
          <cell r="E29">
            <v>7.4</v>
          </cell>
          <cell r="F29">
            <v>0.8</v>
          </cell>
          <cell r="G29">
            <v>47.9</v>
          </cell>
          <cell r="H29">
            <v>0.8</v>
          </cell>
          <cell r="I29">
            <v>3</v>
          </cell>
          <cell r="J29">
            <v>-2.5</v>
          </cell>
          <cell r="K29">
            <v>46.3</v>
          </cell>
          <cell r="L29">
            <v>2</v>
          </cell>
          <cell r="M29">
            <v>-2.5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C30">
            <v>-7.6</v>
          </cell>
          <cell r="D30">
            <v>-7.6</v>
          </cell>
          <cell r="E30">
            <v>-8.9</v>
          </cell>
          <cell r="F30">
            <v>-0.1</v>
          </cell>
          <cell r="G30">
            <v>31.7</v>
          </cell>
          <cell r="H30">
            <v>-0.1</v>
          </cell>
          <cell r="I30">
            <v>-3.3</v>
          </cell>
          <cell r="J30">
            <v>-12</v>
          </cell>
          <cell r="K30">
            <v>33</v>
          </cell>
          <cell r="L30">
            <v>-2</v>
          </cell>
          <cell r="M30">
            <v>-12</v>
          </cell>
        </row>
        <row r="31">
          <cell r="B31" t="str">
            <v>Arcor</v>
          </cell>
          <cell r="C31">
            <v>-0.4</v>
          </cell>
          <cell r="D31">
            <v>-0.4</v>
          </cell>
          <cell r="E31">
            <v>-4.2</v>
          </cell>
          <cell r="F31">
            <v>0.4</v>
          </cell>
          <cell r="G31">
            <v>5.9</v>
          </cell>
          <cell r="H31">
            <v>0.4</v>
          </cell>
          <cell r="I31">
            <v>-0.3</v>
          </cell>
          <cell r="J31">
            <v>-18.3</v>
          </cell>
          <cell r="K31">
            <v>5.4</v>
          </cell>
          <cell r="L31">
            <v>-0.8</v>
          </cell>
          <cell r="M31">
            <v>-18.3</v>
          </cell>
        </row>
        <row r="32">
          <cell r="B32" t="str">
            <v>Betty Crocker</v>
          </cell>
          <cell r="C32">
            <v>-23.8</v>
          </cell>
          <cell r="D32">
            <v>-23.8</v>
          </cell>
          <cell r="E32">
            <v>-25.9</v>
          </cell>
          <cell r="F32">
            <v>-0.9</v>
          </cell>
          <cell r="G32">
            <v>4.2</v>
          </cell>
          <cell r="H32">
            <v>-0.9</v>
          </cell>
          <cell r="I32">
            <v>-1.5</v>
          </cell>
          <cell r="J32">
            <v>-13.8</v>
          </cell>
          <cell r="K32">
            <v>6.4</v>
          </cell>
          <cell r="L32">
            <v>-0.5</v>
          </cell>
          <cell r="M32">
            <v>-13.8</v>
          </cell>
        </row>
        <row r="33">
          <cell r="B33" t="str">
            <v>Otros</v>
          </cell>
          <cell r="D33" t="str">
            <v>N/A</v>
          </cell>
          <cell r="E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D34" t="str">
            <v>N/A</v>
          </cell>
          <cell r="E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B35">
            <v>-10.5</v>
          </cell>
          <cell r="C35">
            <v>-12.1</v>
          </cell>
          <cell r="D35">
            <v>-10.5</v>
          </cell>
          <cell r="E35">
            <v>-12.1</v>
          </cell>
        </row>
        <row r="36">
          <cell r="A36" t="str">
            <v>TOTAL BISCUITS **</v>
          </cell>
          <cell r="B36" t="str">
            <v>Nabisco</v>
          </cell>
          <cell r="C36">
            <v>-11.7</v>
          </cell>
          <cell r="D36">
            <v>-11.7</v>
          </cell>
          <cell r="E36">
            <v>-21.5</v>
          </cell>
          <cell r="F36">
            <v>-0.2</v>
          </cell>
          <cell r="G36">
            <v>14.1</v>
          </cell>
          <cell r="H36">
            <v>-0.2</v>
          </cell>
          <cell r="I36">
            <v>-1.7</v>
          </cell>
          <cell r="J36">
            <v>-7</v>
          </cell>
          <cell r="K36">
            <v>14.5</v>
          </cell>
          <cell r="L36">
            <v>-1.4</v>
          </cell>
          <cell r="M36">
            <v>-7</v>
          </cell>
          <cell r="O36">
            <v>19</v>
          </cell>
        </row>
        <row r="37">
          <cell r="B37" t="str">
            <v>Molinos</v>
          </cell>
          <cell r="C37">
            <v>-8.3000000000000007</v>
          </cell>
          <cell r="D37">
            <v>-8.3000000000000007</v>
          </cell>
          <cell r="E37">
            <v>-8.1999999999999993</v>
          </cell>
          <cell r="F37">
            <v>0.4</v>
          </cell>
          <cell r="G37">
            <v>16.7</v>
          </cell>
          <cell r="H37">
            <v>0.4</v>
          </cell>
          <cell r="I37">
            <v>0.7</v>
          </cell>
          <cell r="J37">
            <v>-0.5</v>
          </cell>
          <cell r="K37">
            <v>16.100000000000001</v>
          </cell>
          <cell r="L37">
            <v>-0.4</v>
          </cell>
          <cell r="M37">
            <v>-0.5</v>
          </cell>
        </row>
        <row r="38">
          <cell r="B38" t="str">
            <v>Lucchetti</v>
          </cell>
          <cell r="C38">
            <v>-10.4</v>
          </cell>
          <cell r="D38">
            <v>-10.4</v>
          </cell>
          <cell r="E38">
            <v>17.7</v>
          </cell>
          <cell r="F38" t="str">
            <v>-</v>
          </cell>
          <cell r="G38">
            <v>8.3000000000000007</v>
          </cell>
          <cell r="H38" t="str">
            <v>-</v>
          </cell>
          <cell r="I38">
            <v>2.1</v>
          </cell>
          <cell r="J38">
            <v>31.7</v>
          </cell>
          <cell r="K38">
            <v>7.6</v>
          </cell>
          <cell r="L38">
            <v>1.7</v>
          </cell>
          <cell r="M38">
            <v>31.7</v>
          </cell>
        </row>
        <row r="39">
          <cell r="B39" t="str">
            <v>Otros</v>
          </cell>
          <cell r="D39" t="str">
            <v>N/A</v>
          </cell>
          <cell r="E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D40" t="str">
            <v>N/A</v>
          </cell>
          <cell r="E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</sheetData>
      <sheetData sheetId="2" refreshError="1">
        <row r="1">
          <cell r="A1" t="str">
            <v>NABISCO ARGENTINA</v>
          </cell>
          <cell r="B1" t="str">
            <v>JANUARY '99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JANUARY '99</v>
          </cell>
        </row>
        <row r="3">
          <cell r="A3" t="str">
            <v>MARKET GROWTH AND SHARE (Total Argentin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E6" t="str">
            <v>P.P. Change vs.</v>
          </cell>
          <cell r="F6" t="str">
            <v>Acum.</v>
          </cell>
          <cell r="G6" t="str">
            <v>Change vs. L.Y.</v>
          </cell>
          <cell r="H6" t="str">
            <v>P.P. Change vs.</v>
          </cell>
          <cell r="I6">
            <v>0</v>
          </cell>
          <cell r="J6">
            <v>0</v>
          </cell>
          <cell r="K6" t="str">
            <v>Acum.</v>
          </cell>
          <cell r="L6" t="str">
            <v>Change vs. L.Y.</v>
          </cell>
          <cell r="M6">
            <v>0</v>
          </cell>
          <cell r="N6">
            <v>0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F7" t="str">
            <v>December '98</v>
          </cell>
          <cell r="G7" t="str">
            <v>December '98</v>
          </cell>
          <cell r="H7" t="str">
            <v>L. Month</v>
          </cell>
          <cell r="I7" t="str">
            <v>L.Y.</v>
          </cell>
          <cell r="J7" t="str">
            <v>Points</v>
          </cell>
          <cell r="K7" t="str">
            <v>*12 Months</v>
          </cell>
          <cell r="L7" t="str">
            <v>Points</v>
          </cell>
          <cell r="M7" t="str">
            <v>Percent</v>
          </cell>
          <cell r="N7">
            <v>0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Salty</v>
          </cell>
          <cell r="B9">
            <v>-9.1</v>
          </cell>
          <cell r="C9">
            <v>-9.1</v>
          </cell>
          <cell r="D9">
            <v>-9.1</v>
          </cell>
          <cell r="E9">
            <v>-9.1</v>
          </cell>
        </row>
        <row r="10">
          <cell r="B10" t="str">
            <v>Nabisco</v>
          </cell>
          <cell r="C10">
            <v>-9.3000000000000007</v>
          </cell>
          <cell r="D10">
            <v>-9.3000000000000007</v>
          </cell>
          <cell r="E10">
            <v>-15.4</v>
          </cell>
          <cell r="F10">
            <v>-0.1</v>
          </cell>
          <cell r="G10">
            <v>25.6</v>
          </cell>
          <cell r="H10">
            <v>-0.1</v>
          </cell>
          <cell r="I10">
            <v>-1.9</v>
          </cell>
          <cell r="J10" t="str">
            <v>N/A</v>
          </cell>
          <cell r="K10">
            <v>26.8</v>
          </cell>
          <cell r="L10" t="str">
            <v>N/A</v>
          </cell>
          <cell r="M10" t="str">
            <v>N/A</v>
          </cell>
          <cell r="N10">
            <v>0</v>
          </cell>
          <cell r="O10">
            <v>27</v>
          </cell>
        </row>
        <row r="11">
          <cell r="B11" t="str">
            <v>Bagley</v>
          </cell>
          <cell r="C11">
            <v>-9.6</v>
          </cell>
          <cell r="D11">
            <v>-9.6</v>
          </cell>
          <cell r="E11">
            <v>-9</v>
          </cell>
          <cell r="F11">
            <v>-0.2</v>
          </cell>
          <cell r="G11">
            <v>29.6</v>
          </cell>
          <cell r="H11">
            <v>-0.2</v>
          </cell>
          <cell r="I11" t="str">
            <v>-</v>
          </cell>
          <cell r="J11" t="str">
            <v>N/A</v>
          </cell>
          <cell r="K11">
            <v>29.4</v>
          </cell>
          <cell r="L11" t="str">
            <v>N/A</v>
          </cell>
          <cell r="M11" t="str">
            <v>N/A</v>
          </cell>
        </row>
        <row r="12">
          <cell r="B12" t="str">
            <v>Arcor+Lia</v>
          </cell>
          <cell r="C12">
            <v>-7.8</v>
          </cell>
          <cell r="D12">
            <v>-7.8</v>
          </cell>
          <cell r="E12">
            <v>-11.5</v>
          </cell>
          <cell r="F12">
            <v>0.2</v>
          </cell>
          <cell r="G12">
            <v>13.7</v>
          </cell>
          <cell r="H12">
            <v>0.2</v>
          </cell>
          <cell r="I12">
            <v>-0.4</v>
          </cell>
          <cell r="J12" t="str">
            <v>N/A</v>
          </cell>
          <cell r="K12">
            <v>13.5</v>
          </cell>
          <cell r="L12" t="str">
            <v>N/A</v>
          </cell>
          <cell r="M12" t="str">
            <v>N/A</v>
          </cell>
        </row>
        <row r="13">
          <cell r="B13" t="str">
            <v>Canale</v>
          </cell>
          <cell r="C13">
            <v>-11.4</v>
          </cell>
          <cell r="D13">
            <v>-11.4</v>
          </cell>
          <cell r="E13">
            <v>-12</v>
          </cell>
          <cell r="F13">
            <v>-0.3</v>
          </cell>
          <cell r="G13">
            <v>9.9</v>
          </cell>
          <cell r="H13">
            <v>-0.3</v>
          </cell>
          <cell r="I13">
            <v>-0.3</v>
          </cell>
          <cell r="J13" t="str">
            <v>N/A</v>
          </cell>
          <cell r="K13">
            <v>10.3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D15">
            <v>-6</v>
          </cell>
          <cell r="E15">
            <v>32.799999999999997</v>
          </cell>
        </row>
        <row r="16">
          <cell r="A16" t="str">
            <v>Sweet Cookies *</v>
          </cell>
          <cell r="B16" t="str">
            <v>Nabisco</v>
          </cell>
          <cell r="C16">
            <v>-6.1</v>
          </cell>
          <cell r="D16">
            <v>-10.7</v>
          </cell>
          <cell r="E16">
            <v>-6.1</v>
          </cell>
          <cell r="G16">
            <v>52.8</v>
          </cell>
          <cell r="H16">
            <v>-0.8</v>
          </cell>
          <cell r="I16">
            <v>2</v>
          </cell>
          <cell r="K16">
            <v>54.6</v>
          </cell>
          <cell r="L16" t="str">
            <v>N/A</v>
          </cell>
          <cell r="M16" t="str">
            <v>N/A</v>
          </cell>
        </row>
        <row r="17">
          <cell r="B17" t="str">
            <v>Nabisco</v>
          </cell>
          <cell r="C17">
            <v>-11.6</v>
          </cell>
          <cell r="D17">
            <v>-11.6</v>
          </cell>
          <cell r="E17">
            <v>-18.899999999999999</v>
          </cell>
          <cell r="F17">
            <v>-0.2</v>
          </cell>
          <cell r="G17">
            <v>25.4</v>
          </cell>
          <cell r="H17">
            <v>-0.2</v>
          </cell>
          <cell r="I17">
            <v>-4</v>
          </cell>
          <cell r="J17" t="str">
            <v>N/A</v>
          </cell>
          <cell r="K17">
            <v>27.4</v>
          </cell>
          <cell r="L17" t="str">
            <v>N/A</v>
          </cell>
          <cell r="M17" t="str">
            <v>N/A</v>
          </cell>
          <cell r="N17">
            <v>0</v>
          </cell>
          <cell r="O17">
            <v>28</v>
          </cell>
        </row>
        <row r="18">
          <cell r="B18" t="str">
            <v>Bagley</v>
          </cell>
          <cell r="C18">
            <v>-9.6</v>
          </cell>
          <cell r="D18">
            <v>-9.6</v>
          </cell>
          <cell r="E18">
            <v>-12.4</v>
          </cell>
          <cell r="F18">
            <v>0.3</v>
          </cell>
          <cell r="G18">
            <v>27.7</v>
          </cell>
          <cell r="H18">
            <v>0.3</v>
          </cell>
          <cell r="I18">
            <v>-2</v>
          </cell>
          <cell r="J18" t="str">
            <v>N/A</v>
          </cell>
          <cell r="K18">
            <v>28.1</v>
          </cell>
          <cell r="L18" t="str">
            <v>N/A</v>
          </cell>
          <cell r="M18" t="str">
            <v>N/A</v>
          </cell>
        </row>
        <row r="19">
          <cell r="B19" t="str">
            <v>Arcor+Lia</v>
          </cell>
          <cell r="C19">
            <v>-9.6</v>
          </cell>
          <cell r="D19">
            <v>-9.6</v>
          </cell>
          <cell r="E19">
            <v>-7.5</v>
          </cell>
          <cell r="F19">
            <v>0.2</v>
          </cell>
          <cell r="G19">
            <v>16.3</v>
          </cell>
          <cell r="H19">
            <v>0.2</v>
          </cell>
          <cell r="I19">
            <v>-0.2</v>
          </cell>
          <cell r="J19" t="str">
            <v>N/A</v>
          </cell>
          <cell r="K19">
            <v>16.8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C20">
            <v>-17.399999999999999</v>
          </cell>
          <cell r="D20">
            <v>-17.399999999999999</v>
          </cell>
          <cell r="E20">
            <v>5</v>
          </cell>
          <cell r="F20">
            <v>-0.4</v>
          </cell>
          <cell r="G20">
            <v>4.7</v>
          </cell>
          <cell r="H20">
            <v>-0.4</v>
          </cell>
          <cell r="I20">
            <v>0.5</v>
          </cell>
          <cell r="J20" t="str">
            <v>N/A</v>
          </cell>
          <cell r="K20">
            <v>5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D21">
            <v>-18.899999999999999</v>
          </cell>
          <cell r="E21">
            <v>-20.399999999999999</v>
          </cell>
        </row>
        <row r="22">
          <cell r="B22" t="str">
            <v>Nabisco</v>
          </cell>
          <cell r="D22">
            <v>-22.8</v>
          </cell>
          <cell r="E22">
            <v>-42.9</v>
          </cell>
          <cell r="G22">
            <v>10.9</v>
          </cell>
          <cell r="H22">
            <v>-0.6</v>
          </cell>
          <cell r="I22">
            <v>-4.3</v>
          </cell>
          <cell r="K22">
            <v>11.9</v>
          </cell>
          <cell r="L22" t="str">
            <v>N/A</v>
          </cell>
          <cell r="M22" t="str">
            <v>N/A</v>
          </cell>
        </row>
        <row r="23">
          <cell r="A23" t="str">
            <v>BISCUITS *</v>
          </cell>
          <cell r="B23" t="str">
            <v>Molinos</v>
          </cell>
          <cell r="C23">
            <v>-7.4</v>
          </cell>
          <cell r="D23">
            <v>-10</v>
          </cell>
          <cell r="E23">
            <v>-7.4</v>
          </cell>
          <cell r="G23">
            <v>41.8</v>
          </cell>
          <cell r="H23">
            <v>0.1</v>
          </cell>
          <cell r="I23">
            <v>-0.8</v>
          </cell>
          <cell r="K23">
            <v>43.3</v>
          </cell>
          <cell r="L23" t="str">
            <v>N/A</v>
          </cell>
          <cell r="M23" t="str">
            <v>N/A</v>
          </cell>
        </row>
        <row r="24">
          <cell r="B24" t="str">
            <v>Nabisco</v>
          </cell>
          <cell r="C24">
            <v>-10.7</v>
          </cell>
          <cell r="D24">
            <v>-10.7</v>
          </cell>
          <cell r="E24">
            <v>-17.600000000000001</v>
          </cell>
          <cell r="F24">
            <v>-0.1</v>
          </cell>
          <cell r="G24">
            <v>25.5</v>
          </cell>
          <cell r="H24">
            <v>-0.1</v>
          </cell>
          <cell r="I24">
            <v>-3.1</v>
          </cell>
          <cell r="J24" t="str">
            <v>N/A</v>
          </cell>
          <cell r="K24">
            <v>27.2</v>
          </cell>
          <cell r="L24" t="str">
            <v>N/A</v>
          </cell>
          <cell r="M24" t="str">
            <v>N/A</v>
          </cell>
          <cell r="N24">
            <v>0</v>
          </cell>
          <cell r="O24">
            <v>27.6</v>
          </cell>
        </row>
        <row r="25">
          <cell r="B25" t="str">
            <v>Bagley</v>
          </cell>
          <cell r="C25">
            <v>-9.9</v>
          </cell>
          <cell r="D25">
            <v>-9.9</v>
          </cell>
          <cell r="E25">
            <v>-11.2</v>
          </cell>
          <cell r="F25">
            <v>0.1</v>
          </cell>
          <cell r="G25">
            <v>28.5</v>
          </cell>
          <cell r="H25">
            <v>0.1</v>
          </cell>
          <cell r="I25">
            <v>-1.2</v>
          </cell>
          <cell r="J25" t="str">
            <v>N/A</v>
          </cell>
          <cell r="K25">
            <v>28.7</v>
          </cell>
          <cell r="L25" t="str">
            <v>N/A</v>
          </cell>
          <cell r="M25" t="str">
            <v>N/A</v>
          </cell>
        </row>
        <row r="26">
          <cell r="B26" t="str">
            <v>Arcor+Lia</v>
          </cell>
          <cell r="C26">
            <v>-9.1</v>
          </cell>
          <cell r="D26">
            <v>-9.1</v>
          </cell>
          <cell r="E26">
            <v>-7.9</v>
          </cell>
          <cell r="F26">
            <v>0.2</v>
          </cell>
          <cell r="G26">
            <v>15.2</v>
          </cell>
          <cell r="H26">
            <v>0.2</v>
          </cell>
          <cell r="I26">
            <v>-0.1</v>
          </cell>
          <cell r="J26" t="str">
            <v>N/A</v>
          </cell>
          <cell r="K26">
            <v>15.4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C27">
            <v>-13</v>
          </cell>
          <cell r="D27">
            <v>-13</v>
          </cell>
          <cell r="E27">
            <v>-6</v>
          </cell>
          <cell r="F27">
            <v>-0.2</v>
          </cell>
          <cell r="G27">
            <v>7</v>
          </cell>
          <cell r="H27">
            <v>-0.2</v>
          </cell>
          <cell r="I27">
            <v>0.1</v>
          </cell>
          <cell r="J27" t="str">
            <v>N/A</v>
          </cell>
          <cell r="K27">
            <v>7.3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D28">
            <v>-7</v>
          </cell>
          <cell r="E28">
            <v>10</v>
          </cell>
        </row>
        <row r="29">
          <cell r="B29" t="str">
            <v>Nabisco</v>
          </cell>
          <cell r="D29">
            <v>-8.3000000000000007</v>
          </cell>
          <cell r="E29">
            <v>12.2</v>
          </cell>
          <cell r="G29">
            <v>41.9</v>
          </cell>
          <cell r="H29">
            <v>-0.6</v>
          </cell>
          <cell r="I29">
            <v>0.8</v>
          </cell>
          <cell r="K29">
            <v>42</v>
          </cell>
          <cell r="L29" t="str">
            <v>N/A</v>
          </cell>
          <cell r="M29" t="str">
            <v>N/A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C30" t="str">
            <v>N/A</v>
          </cell>
          <cell r="D30" t="str">
            <v>N/A</v>
          </cell>
          <cell r="E30" t="str">
            <v>N/A</v>
          </cell>
          <cell r="G30">
            <v>28.4</v>
          </cell>
          <cell r="H30">
            <v>0.2</v>
          </cell>
          <cell r="I30">
            <v>-2.2999999999999998</v>
          </cell>
          <cell r="K30">
            <v>29.1</v>
          </cell>
          <cell r="L30" t="str">
            <v>N/A</v>
          </cell>
          <cell r="M30" t="str">
            <v>N/A</v>
          </cell>
        </row>
        <row r="31">
          <cell r="B31" t="str">
            <v>Nabisco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</row>
        <row r="32">
          <cell r="B32" t="str">
            <v>Bagley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</row>
        <row r="33">
          <cell r="B33" t="str">
            <v>LU</v>
          </cell>
          <cell r="C33" t="str">
            <v>N/A</v>
          </cell>
          <cell r="D33" t="str">
            <v>N/A</v>
          </cell>
          <cell r="E33" t="str">
            <v>N/A</v>
          </cell>
          <cell r="F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C34" t="str">
            <v>N/A</v>
          </cell>
          <cell r="D34" t="str">
            <v>N/A</v>
          </cell>
          <cell r="E34" t="str">
            <v>N/A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D35">
            <v>-8.9</v>
          </cell>
          <cell r="E35">
            <v>-6.7</v>
          </cell>
        </row>
        <row r="36">
          <cell r="A36" t="str">
            <v>TOTAL BISCUITS **</v>
          </cell>
          <cell r="B36" t="str">
            <v>Nabisco</v>
          </cell>
          <cell r="C36" t="str">
            <v>N/A</v>
          </cell>
          <cell r="D36" t="str">
            <v>N/A</v>
          </cell>
          <cell r="E36" t="str">
            <v>N/A</v>
          </cell>
          <cell r="G36">
            <v>17.5</v>
          </cell>
          <cell r="H36">
            <v>-0.1</v>
          </cell>
          <cell r="I36">
            <v>-3.7</v>
          </cell>
          <cell r="K36">
            <v>18.8</v>
          </cell>
          <cell r="L36" t="str">
            <v>N/A</v>
          </cell>
          <cell r="M36" t="str">
            <v>N/A</v>
          </cell>
          <cell r="O36">
            <v>19</v>
          </cell>
        </row>
        <row r="37">
          <cell r="B37" t="str">
            <v>Nabisco</v>
          </cell>
          <cell r="C37" t="str">
            <v>N/A</v>
          </cell>
          <cell r="D37" t="str">
            <v>N/A</v>
          </cell>
          <cell r="E37" t="str">
            <v>N/A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</row>
        <row r="38">
          <cell r="B38" t="str">
            <v>Bagley</v>
          </cell>
          <cell r="C38" t="str">
            <v>N/A</v>
          </cell>
          <cell r="D38" t="str">
            <v>N/A</v>
          </cell>
          <cell r="E38" t="str">
            <v>N/A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  <cell r="M38" t="str">
            <v>N/A</v>
          </cell>
        </row>
        <row r="39">
          <cell r="B39" t="str">
            <v>Arcor+Lia</v>
          </cell>
          <cell r="C39" t="str">
            <v>N/A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C40" t="str">
            <v>N/A</v>
          </cell>
          <cell r="D40" t="str">
            <v>N/A</v>
          </cell>
          <cell r="E40" t="str">
            <v>N/A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  <row r="43">
          <cell r="A43" t="str">
            <v>* Includes Oreo Bañada</v>
          </cell>
        </row>
        <row r="44">
          <cell r="A44" t="str">
            <v>** Not including Alfajores ( Value share Total Chocolate full year 9,6%)</v>
          </cell>
        </row>
      </sheetData>
      <sheetData sheetId="3" refreshError="1">
        <row r="1">
          <cell r="A1" t="str">
            <v>NABISCO ARGENTINA</v>
          </cell>
          <cell r="B1" t="str">
            <v>JANUARY '99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JANUARY '99</v>
          </cell>
        </row>
        <row r="3">
          <cell r="A3" t="str">
            <v>MARKET GROWTH AND SHARE (Total Argentin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E6" t="str">
            <v>P.P. Change vs.</v>
          </cell>
          <cell r="F6" t="str">
            <v>Acum.</v>
          </cell>
          <cell r="G6" t="str">
            <v>Change vs. L.Y.</v>
          </cell>
          <cell r="H6" t="str">
            <v>P.P. Change vs.</v>
          </cell>
          <cell r="I6">
            <v>0</v>
          </cell>
          <cell r="J6">
            <v>0</v>
          </cell>
          <cell r="K6" t="str">
            <v>Acum.</v>
          </cell>
          <cell r="L6" t="str">
            <v>Change vs. L.Y.</v>
          </cell>
          <cell r="M6">
            <v>0</v>
          </cell>
          <cell r="N6">
            <v>0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F7" t="str">
            <v>December '98</v>
          </cell>
          <cell r="G7" t="str">
            <v>December '98</v>
          </cell>
          <cell r="H7" t="str">
            <v>L. Month</v>
          </cell>
          <cell r="I7" t="str">
            <v>L.Y.</v>
          </cell>
          <cell r="J7" t="str">
            <v>Points</v>
          </cell>
          <cell r="K7" t="str">
            <v>*12 Months</v>
          </cell>
          <cell r="L7" t="str">
            <v>Points</v>
          </cell>
          <cell r="M7" t="str">
            <v>Percent</v>
          </cell>
          <cell r="N7">
            <v>0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Flan</v>
          </cell>
          <cell r="B9">
            <v>-8.1</v>
          </cell>
          <cell r="C9">
            <v>15.5</v>
          </cell>
          <cell r="D9">
            <v>-8.1</v>
          </cell>
          <cell r="E9">
            <v>15.5</v>
          </cell>
        </row>
        <row r="10">
          <cell r="B10" t="str">
            <v>Nabisco</v>
          </cell>
          <cell r="C10">
            <v>-7.9</v>
          </cell>
          <cell r="D10">
            <v>-7.9</v>
          </cell>
          <cell r="E10">
            <v>12.6</v>
          </cell>
          <cell r="F10">
            <v>0.1</v>
          </cell>
          <cell r="G10">
            <v>58.4</v>
          </cell>
          <cell r="H10">
            <v>0.1</v>
          </cell>
          <cell r="I10">
            <v>-1.5</v>
          </cell>
          <cell r="J10" t="str">
            <v>N/A</v>
          </cell>
          <cell r="K10">
            <v>59.9</v>
          </cell>
          <cell r="L10" t="str">
            <v>N/A</v>
          </cell>
          <cell r="M10" t="str">
            <v>N/A</v>
          </cell>
          <cell r="O10">
            <v>27</v>
          </cell>
        </row>
        <row r="11">
          <cell r="B11" t="str">
            <v>Molinos</v>
          </cell>
          <cell r="C11">
            <v>-5.3</v>
          </cell>
          <cell r="D11">
            <v>-5.3</v>
          </cell>
          <cell r="E11">
            <v>-2.7</v>
          </cell>
          <cell r="F11">
            <v>0.5</v>
          </cell>
          <cell r="G11">
            <v>17.600000000000001</v>
          </cell>
          <cell r="H11">
            <v>0.5</v>
          </cell>
          <cell r="I11">
            <v>-3.3</v>
          </cell>
          <cell r="J11" t="str">
            <v>N/A</v>
          </cell>
          <cell r="K11">
            <v>18.899999999999999</v>
          </cell>
          <cell r="L11" t="str">
            <v>N/A</v>
          </cell>
          <cell r="M11" t="str">
            <v>N/A</v>
          </cell>
        </row>
        <row r="12">
          <cell r="B12" t="str">
            <v>Arcor</v>
          </cell>
          <cell r="C12">
            <v>-15.6</v>
          </cell>
          <cell r="D12">
            <v>-15.6</v>
          </cell>
          <cell r="E12">
            <v>26.9</v>
          </cell>
          <cell r="F12">
            <v>-1.1000000000000001</v>
          </cell>
          <cell r="G12">
            <v>12.3</v>
          </cell>
          <cell r="H12">
            <v>-1.1000000000000001</v>
          </cell>
          <cell r="I12">
            <v>1.1000000000000001</v>
          </cell>
          <cell r="J12" t="str">
            <v>N/A</v>
          </cell>
          <cell r="K12">
            <v>12.1</v>
          </cell>
          <cell r="L12" t="str">
            <v>N/A</v>
          </cell>
          <cell r="M12" t="str">
            <v>N/A</v>
          </cell>
        </row>
        <row r="13">
          <cell r="B13" t="str">
            <v>Otros</v>
          </cell>
          <cell r="D13">
            <v>-11.4</v>
          </cell>
          <cell r="E13">
            <v>-12</v>
          </cell>
          <cell r="G13">
            <v>9.9</v>
          </cell>
          <cell r="H13">
            <v>-0.3</v>
          </cell>
          <cell r="I13">
            <v>-0.3</v>
          </cell>
          <cell r="K13">
            <v>10.3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B15">
            <v>-6</v>
          </cell>
          <cell r="C15">
            <v>32.799999999999997</v>
          </cell>
          <cell r="D15">
            <v>-6</v>
          </cell>
          <cell r="E15">
            <v>32.799999999999997</v>
          </cell>
        </row>
        <row r="16">
          <cell r="A16" t="str">
            <v>Sweet Cookies *</v>
          </cell>
          <cell r="B16" t="str">
            <v>Nabisco</v>
          </cell>
          <cell r="C16">
            <v>-7.4</v>
          </cell>
          <cell r="D16">
            <v>-7.4</v>
          </cell>
          <cell r="E16">
            <v>38.1</v>
          </cell>
          <cell r="F16">
            <v>-0.8</v>
          </cell>
          <cell r="G16">
            <v>52.8</v>
          </cell>
          <cell r="H16">
            <v>-0.8</v>
          </cell>
          <cell r="I16">
            <v>2</v>
          </cell>
          <cell r="J16" t="str">
            <v>N/A</v>
          </cell>
          <cell r="K16">
            <v>54.6</v>
          </cell>
          <cell r="L16" t="str">
            <v>N/A</v>
          </cell>
          <cell r="M16" t="str">
            <v>N/A</v>
          </cell>
        </row>
        <row r="17">
          <cell r="B17" t="str">
            <v>Molinos</v>
          </cell>
          <cell r="C17">
            <v>-5</v>
          </cell>
          <cell r="D17">
            <v>-5</v>
          </cell>
          <cell r="E17">
            <v>18.7</v>
          </cell>
          <cell r="F17">
            <v>0.3</v>
          </cell>
          <cell r="G17">
            <v>28.5</v>
          </cell>
          <cell r="H17">
            <v>0.3</v>
          </cell>
          <cell r="I17">
            <v>-3.4</v>
          </cell>
          <cell r="J17" t="str">
            <v>N/A</v>
          </cell>
          <cell r="K17">
            <v>28.5</v>
          </cell>
          <cell r="L17" t="str">
            <v>N/A</v>
          </cell>
          <cell r="M17" t="str">
            <v>N/A</v>
          </cell>
          <cell r="O17">
            <v>28</v>
          </cell>
        </row>
        <row r="18">
          <cell r="B18" t="str">
            <v>Arcor</v>
          </cell>
          <cell r="C18">
            <v>-8.8000000000000007</v>
          </cell>
          <cell r="D18">
            <v>-8.8000000000000007</v>
          </cell>
          <cell r="E18">
            <v>21.5</v>
          </cell>
          <cell r="F18">
            <v>-0.3</v>
          </cell>
          <cell r="G18">
            <v>9.6</v>
          </cell>
          <cell r="H18">
            <v>-0.3</v>
          </cell>
          <cell r="I18">
            <v>-0.9</v>
          </cell>
          <cell r="J18" t="str">
            <v>N/A</v>
          </cell>
          <cell r="K18">
            <v>10</v>
          </cell>
          <cell r="L18" t="str">
            <v>N/A</v>
          </cell>
          <cell r="M18" t="str">
            <v>N/A</v>
          </cell>
        </row>
        <row r="19">
          <cell r="B19" t="str">
            <v>Otros</v>
          </cell>
          <cell r="D19">
            <v>-9.6</v>
          </cell>
          <cell r="E19">
            <v>-7.5</v>
          </cell>
          <cell r="G19">
            <v>16.3</v>
          </cell>
          <cell r="H19">
            <v>0.2</v>
          </cell>
          <cell r="I19">
            <v>-0.2</v>
          </cell>
          <cell r="K19">
            <v>16.8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D20">
            <v>-17.399999999999999</v>
          </cell>
          <cell r="E20">
            <v>5</v>
          </cell>
          <cell r="G20">
            <v>4.7</v>
          </cell>
          <cell r="H20">
            <v>-0.4</v>
          </cell>
          <cell r="I20">
            <v>0.5</v>
          </cell>
          <cell r="K20">
            <v>5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C21">
            <v>-20.399999999999999</v>
          </cell>
          <cell r="D21">
            <v>-18.899999999999999</v>
          </cell>
          <cell r="E21">
            <v>-20.399999999999999</v>
          </cell>
        </row>
        <row r="22">
          <cell r="B22" t="str">
            <v>Nabisco</v>
          </cell>
          <cell r="C22">
            <v>-22.8</v>
          </cell>
          <cell r="D22">
            <v>-22.8</v>
          </cell>
          <cell r="E22">
            <v>-42.9</v>
          </cell>
          <cell r="F22">
            <v>-0.6</v>
          </cell>
          <cell r="G22">
            <v>10.9</v>
          </cell>
          <cell r="H22">
            <v>-0.6</v>
          </cell>
          <cell r="I22">
            <v>-4.3</v>
          </cell>
          <cell r="J22" t="str">
            <v>N/A</v>
          </cell>
          <cell r="K22">
            <v>11.9</v>
          </cell>
          <cell r="L22" t="str">
            <v>N/A</v>
          </cell>
          <cell r="M22" t="str">
            <v>N/A</v>
          </cell>
        </row>
        <row r="23">
          <cell r="A23" t="str">
            <v>BISCUITS *</v>
          </cell>
          <cell r="B23" t="str">
            <v>Molinos</v>
          </cell>
          <cell r="C23">
            <v>-18.8</v>
          </cell>
          <cell r="D23">
            <v>-18.8</v>
          </cell>
          <cell r="E23">
            <v>-21.8</v>
          </cell>
          <cell r="F23">
            <v>0.1</v>
          </cell>
          <cell r="G23">
            <v>41.8</v>
          </cell>
          <cell r="H23">
            <v>0.1</v>
          </cell>
          <cell r="I23">
            <v>-0.8</v>
          </cell>
          <cell r="J23" t="str">
            <v>N/A</v>
          </cell>
          <cell r="K23">
            <v>43.3</v>
          </cell>
          <cell r="L23" t="str">
            <v>N/A</v>
          </cell>
          <cell r="M23" t="str">
            <v>N/A</v>
          </cell>
        </row>
        <row r="24">
          <cell r="B24" t="str">
            <v>Arcor</v>
          </cell>
          <cell r="C24">
            <v>-16.2</v>
          </cell>
          <cell r="D24">
            <v>-16.2</v>
          </cell>
          <cell r="E24">
            <v>-11.9</v>
          </cell>
          <cell r="F24">
            <v>0.5</v>
          </cell>
          <cell r="G24">
            <v>14.6</v>
          </cell>
          <cell r="H24">
            <v>0.5</v>
          </cell>
          <cell r="I24">
            <v>1.4</v>
          </cell>
          <cell r="J24" t="str">
            <v>N/A</v>
          </cell>
          <cell r="K24">
            <v>13.5</v>
          </cell>
          <cell r="L24" t="str">
            <v>N/A</v>
          </cell>
          <cell r="M24" t="str">
            <v>N/A</v>
          </cell>
          <cell r="O24">
            <v>27.6</v>
          </cell>
        </row>
        <row r="25">
          <cell r="B25" t="str">
            <v>Betty Crocker</v>
          </cell>
          <cell r="C25">
            <v>-21.5</v>
          </cell>
          <cell r="D25">
            <v>-21.5</v>
          </cell>
          <cell r="E25">
            <v>-21.9</v>
          </cell>
          <cell r="F25">
            <v>-0.5</v>
          </cell>
          <cell r="G25">
            <v>14.9</v>
          </cell>
          <cell r="H25">
            <v>-0.5</v>
          </cell>
          <cell r="I25">
            <v>-0.3</v>
          </cell>
          <cell r="J25" t="str">
            <v>N/A</v>
          </cell>
          <cell r="K25">
            <v>15.9</v>
          </cell>
          <cell r="L25" t="str">
            <v>N/A</v>
          </cell>
          <cell r="M25" t="str">
            <v>N/A</v>
          </cell>
        </row>
        <row r="26">
          <cell r="B26" t="str">
            <v>Otros</v>
          </cell>
          <cell r="D26">
            <v>-9.1</v>
          </cell>
          <cell r="E26">
            <v>-7.9</v>
          </cell>
          <cell r="G26">
            <v>15.2</v>
          </cell>
          <cell r="H26">
            <v>0.2</v>
          </cell>
          <cell r="I26">
            <v>-0.1</v>
          </cell>
          <cell r="K26">
            <v>15.4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D27">
            <v>-13</v>
          </cell>
          <cell r="E27">
            <v>-6</v>
          </cell>
          <cell r="G27">
            <v>7</v>
          </cell>
          <cell r="H27">
            <v>-0.2</v>
          </cell>
          <cell r="I27">
            <v>0.1</v>
          </cell>
          <cell r="K27">
            <v>7.3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C28">
            <v>10</v>
          </cell>
          <cell r="D28">
            <v>-7</v>
          </cell>
          <cell r="E28">
            <v>10</v>
          </cell>
        </row>
        <row r="29">
          <cell r="B29" t="str">
            <v>Nabisco</v>
          </cell>
          <cell r="C29">
            <v>-8.3000000000000007</v>
          </cell>
          <cell r="D29">
            <v>-8.3000000000000007</v>
          </cell>
          <cell r="E29">
            <v>12.2</v>
          </cell>
          <cell r="F29">
            <v>-0.6</v>
          </cell>
          <cell r="G29">
            <v>41.9</v>
          </cell>
          <cell r="H29">
            <v>-0.6</v>
          </cell>
          <cell r="I29">
            <v>0.8</v>
          </cell>
          <cell r="J29" t="str">
            <v>N/A</v>
          </cell>
          <cell r="K29">
            <v>42</v>
          </cell>
          <cell r="L29" t="str">
            <v>N/A</v>
          </cell>
          <cell r="M29" t="str">
            <v>N/A</v>
          </cell>
          <cell r="N29">
            <v>0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C30">
            <v>-6.3</v>
          </cell>
          <cell r="D30">
            <v>-6.3</v>
          </cell>
          <cell r="E30">
            <v>1.8</v>
          </cell>
          <cell r="F30">
            <v>0.2</v>
          </cell>
          <cell r="G30">
            <v>28.4</v>
          </cell>
          <cell r="H30">
            <v>0.2</v>
          </cell>
          <cell r="I30">
            <v>-2.2999999999999998</v>
          </cell>
          <cell r="J30" t="str">
            <v>N/A</v>
          </cell>
          <cell r="K30">
            <v>29.1</v>
          </cell>
          <cell r="L30" t="str">
            <v>N/A</v>
          </cell>
          <cell r="M30" t="str">
            <v>N/A</v>
          </cell>
        </row>
        <row r="31">
          <cell r="B31" t="str">
            <v>Arcor</v>
          </cell>
          <cell r="C31">
            <v>-3.6</v>
          </cell>
          <cell r="D31">
            <v>-3.6</v>
          </cell>
          <cell r="E31">
            <v>14.8</v>
          </cell>
          <cell r="F31">
            <v>0.5</v>
          </cell>
          <cell r="G31">
            <v>14.3</v>
          </cell>
          <cell r="H31">
            <v>0.5</v>
          </cell>
          <cell r="I31">
            <v>0.6</v>
          </cell>
          <cell r="J31" t="str">
            <v>N/A</v>
          </cell>
          <cell r="K31">
            <v>13.2</v>
          </cell>
          <cell r="L31" t="str">
            <v>N/A</v>
          </cell>
          <cell r="M31" t="str">
            <v>N/A</v>
          </cell>
        </row>
        <row r="32">
          <cell r="B32" t="str">
            <v>Betty Crocker</v>
          </cell>
          <cell r="C32">
            <v>-19.2</v>
          </cell>
          <cell r="D32">
            <v>-19.2</v>
          </cell>
          <cell r="E32">
            <v>-21.4</v>
          </cell>
          <cell r="F32">
            <v>-0.6</v>
          </cell>
          <cell r="G32">
            <v>4</v>
          </cell>
          <cell r="H32">
            <v>-0.6</v>
          </cell>
          <cell r="I32">
            <v>-1.6</v>
          </cell>
          <cell r="J32" t="str">
            <v>N/A</v>
          </cell>
          <cell r="K32">
            <v>6</v>
          </cell>
          <cell r="L32" t="str">
            <v>N/A</v>
          </cell>
          <cell r="M32" t="str">
            <v>N/A</v>
          </cell>
        </row>
        <row r="33">
          <cell r="B33" t="str">
            <v>Otros</v>
          </cell>
          <cell r="C33" t="str">
            <v>N/A</v>
          </cell>
          <cell r="D33" t="str">
            <v>N/A</v>
          </cell>
          <cell r="E33" t="str">
            <v>N/A</v>
          </cell>
          <cell r="F33">
            <v>0</v>
          </cell>
          <cell r="G33" t="str">
            <v>N/A</v>
          </cell>
          <cell r="H33" t="str">
            <v>N/A</v>
          </cell>
          <cell r="I33" t="str">
            <v>N/A</v>
          </cell>
          <cell r="J33">
            <v>0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D34" t="str">
            <v>N/A</v>
          </cell>
          <cell r="E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B35">
            <v>-8.9</v>
          </cell>
          <cell r="C35">
            <v>-6.7</v>
          </cell>
          <cell r="D35">
            <v>-8.9</v>
          </cell>
          <cell r="E35">
            <v>-6.7</v>
          </cell>
        </row>
        <row r="36">
          <cell r="A36" t="str">
            <v>TOTAL BISCUITS **</v>
          </cell>
          <cell r="B36" t="str">
            <v>Nabisco</v>
          </cell>
          <cell r="C36">
            <v>-9.4</v>
          </cell>
          <cell r="D36">
            <v>-9.4</v>
          </cell>
          <cell r="E36">
            <v>-23</v>
          </cell>
          <cell r="F36">
            <v>-0.1</v>
          </cell>
          <cell r="G36">
            <v>17.5</v>
          </cell>
          <cell r="H36">
            <v>-0.1</v>
          </cell>
          <cell r="I36">
            <v>-3.7</v>
          </cell>
          <cell r="J36" t="str">
            <v>N/A</v>
          </cell>
          <cell r="K36">
            <v>18.8</v>
          </cell>
          <cell r="L36" t="str">
            <v>N/A</v>
          </cell>
          <cell r="M36" t="str">
            <v>N/A</v>
          </cell>
          <cell r="N36">
            <v>0</v>
          </cell>
          <cell r="O36">
            <v>19</v>
          </cell>
        </row>
        <row r="37">
          <cell r="B37" t="str">
            <v>Molinos</v>
          </cell>
          <cell r="C37">
            <v>-7.2</v>
          </cell>
          <cell r="D37">
            <v>-7.2</v>
          </cell>
          <cell r="E37">
            <v>-3.8</v>
          </cell>
          <cell r="F37">
            <v>0.3</v>
          </cell>
          <cell r="G37">
            <v>16.399999999999999</v>
          </cell>
          <cell r="H37">
            <v>0.3</v>
          </cell>
          <cell r="I37">
            <v>0.5</v>
          </cell>
          <cell r="J37" t="str">
            <v>N/A</v>
          </cell>
          <cell r="K37">
            <v>16.100000000000001</v>
          </cell>
          <cell r="L37" t="str">
            <v>N/A</v>
          </cell>
          <cell r="M37" t="str">
            <v>N/A</v>
          </cell>
        </row>
        <row r="38">
          <cell r="B38" t="str">
            <v>Lucchetti</v>
          </cell>
          <cell r="C38">
            <v>-7.9</v>
          </cell>
          <cell r="D38">
            <v>-7.9</v>
          </cell>
          <cell r="E38">
            <v>53.8</v>
          </cell>
          <cell r="F38">
            <v>0.1</v>
          </cell>
          <cell r="G38">
            <v>9.4</v>
          </cell>
          <cell r="H38">
            <v>0.1</v>
          </cell>
          <cell r="I38">
            <v>3.7</v>
          </cell>
          <cell r="J38" t="str">
            <v>N/A</v>
          </cell>
          <cell r="K38">
            <v>7.9</v>
          </cell>
          <cell r="L38" t="str">
            <v>N/A</v>
          </cell>
          <cell r="M38" t="str">
            <v>N/A</v>
          </cell>
        </row>
        <row r="39">
          <cell r="B39" t="str">
            <v>Otros</v>
          </cell>
          <cell r="D39" t="str">
            <v>N/A</v>
          </cell>
          <cell r="E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D40" t="str">
            <v>N/A</v>
          </cell>
          <cell r="E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 refreshError="1"/>
      <sheetData sheetId="67" refreshError="1"/>
      <sheetData sheetId="68">
        <row r="1">
          <cell r="A1" t="str">
            <v>NABISCO ARGENTINA</v>
          </cell>
        </row>
      </sheetData>
      <sheetData sheetId="69"/>
      <sheetData sheetId="70"/>
      <sheetData sheetId="71">
        <row r="1">
          <cell r="A1" t="str">
            <v>NABISCO ARGENTINA</v>
          </cell>
        </row>
      </sheetData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A1" t="str">
            <v>NABISCO ARGENTINA</v>
          </cell>
        </row>
      </sheetData>
      <sheetData sheetId="79"/>
      <sheetData sheetId="80"/>
      <sheetData sheetId="81">
        <row r="1">
          <cell r="A1" t="str">
            <v>NABISCO ARGENTINA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>
        <row r="1">
          <cell r="A1" t="str">
            <v>NABISCO ARGENTINA</v>
          </cell>
        </row>
      </sheetData>
      <sheetData sheetId="90"/>
      <sheetData sheetId="91"/>
      <sheetData sheetId="92">
        <row r="1">
          <cell r="A1" t="str">
            <v>NABISCO ARGENTINA</v>
          </cell>
        </row>
      </sheetData>
      <sheetData sheetId="93"/>
      <sheetData sheetId="94"/>
      <sheetData sheetId="95">
        <row r="1">
          <cell r="A1" t="str">
            <v>NABISCO ARGENTINA</v>
          </cell>
        </row>
      </sheetData>
      <sheetData sheetId="96"/>
      <sheetData sheetId="97"/>
      <sheetData sheetId="98">
        <row r="1">
          <cell r="A1" t="str">
            <v>NABISCO ARGENTINA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 t="str">
            <v>NABISCO ARGENTINA</v>
          </cell>
        </row>
      </sheetData>
      <sheetData sheetId="121"/>
      <sheetData sheetId="122"/>
      <sheetData sheetId="123">
        <row r="1">
          <cell r="A1" t="str">
            <v>NABISCO ARGENTINA</v>
          </cell>
        </row>
      </sheetData>
      <sheetData sheetId="124"/>
      <sheetData sheetId="125"/>
      <sheetData sheetId="126">
        <row r="1">
          <cell r="A1" t="str">
            <v>NABISCO ARGENTINA</v>
          </cell>
        </row>
      </sheetData>
      <sheetData sheetId="127"/>
      <sheetData sheetId="128"/>
      <sheetData sheetId="129">
        <row r="1">
          <cell r="A1" t="str">
            <v>NABISCO ARGENTINA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1">
          <cell r="A1" t="str">
            <v>NABISCO ARGENTINA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>
        <row r="1">
          <cell r="A1" t="str">
            <v>NABISCO ARGENTINA</v>
          </cell>
        </row>
      </sheetData>
      <sheetData sheetId="235">
        <row r="1">
          <cell r="A1" t="str">
            <v>NABISCO ARGENTINA</v>
          </cell>
        </row>
      </sheetData>
      <sheetData sheetId="236">
        <row r="1">
          <cell r="A1" t="str">
            <v>NABISCO ARGENTINA</v>
          </cell>
        </row>
      </sheetData>
      <sheetData sheetId="237">
        <row r="1">
          <cell r="A1" t="str">
            <v>NABISCO ARGENTINA</v>
          </cell>
        </row>
      </sheetData>
      <sheetData sheetId="238">
        <row r="1">
          <cell r="A1" t="str">
            <v>NABISCO ARGENTINA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1">
          <cell r="A1" t="str">
            <v>NABISCO ARGENTINA</v>
          </cell>
        </row>
      </sheetData>
      <sheetData sheetId="295"/>
      <sheetData sheetId="296"/>
      <sheetData sheetId="297"/>
      <sheetData sheetId="298"/>
      <sheetData sheetId="299">
        <row r="1">
          <cell r="A1" t="str">
            <v>NABISCO ARGENTINA</v>
          </cell>
        </row>
      </sheetData>
      <sheetData sheetId="300"/>
      <sheetData sheetId="301"/>
      <sheetData sheetId="302">
        <row r="1">
          <cell r="A1" t="str">
            <v>NABISCO ARGENTINA</v>
          </cell>
        </row>
      </sheetData>
      <sheetData sheetId="303">
        <row r="1">
          <cell r="A1" t="str">
            <v>NABISCO ARGENTINA</v>
          </cell>
        </row>
      </sheetData>
      <sheetData sheetId="304"/>
      <sheetData sheetId="305"/>
      <sheetData sheetId="306">
        <row r="1">
          <cell r="A1" t="str">
            <v>NABISCO ARGENTINA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1">
          <cell r="A1" t="str">
            <v>NABISCO ARGENTINA</v>
          </cell>
        </row>
      </sheetData>
      <sheetData sheetId="376">
        <row r="1">
          <cell r="A1" t="str">
            <v>NABISCO ARGENTINA</v>
          </cell>
        </row>
      </sheetData>
      <sheetData sheetId="377"/>
      <sheetData sheetId="378"/>
      <sheetData sheetId="379">
        <row r="1">
          <cell r="A1" t="str">
            <v>NABISCO ARGENTINA</v>
          </cell>
        </row>
      </sheetData>
      <sheetData sheetId="380">
        <row r="1">
          <cell r="A1" t="str">
            <v>NABISCO ARGENTINA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DS_$$93"/>
      <sheetName val="VAR_94BU"/>
      <sheetName val="ADT_BU1"/>
      <sheetName val="M40400"/>
      <sheetName val="PRICELIST"/>
      <sheetName val="DEVELOP"/>
      <sheetName val="Company"/>
      <sheetName val="Chart Data"/>
      <sheetName val="CAPEX 2"/>
      <sheetName val="M_SH_Ot_PAIS"/>
      <sheetName val="M_SH_Bis_GBA"/>
      <sheetName val="M_SH_Bis_PAIS"/>
      <sheetName val="M_SH_Ot_GBA"/>
      <sheetName val="Setup"/>
      <sheetName val="1 EP Commitments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SANITATION"/>
      <sheetName val="TPM"/>
      <sheetName val="Model wo Buffer"/>
      <sheetName val="OB '02 FORMATO"/>
      <sheetName val="Lists"/>
      <sheetName val="HDS___93"/>
      <sheetName val="Administration"/>
      <sheetName val="Advertising"/>
      <sheetName val="Promo Consumer Other"/>
      <sheetName val="Promo Consumer Coupons"/>
      <sheetName val="Fx.Mfg.Depreciation"/>
      <sheetName val="Fx.Distribution Other"/>
      <sheetName val="Fx.Manufacturing Other"/>
      <sheetName val="IIBB"/>
      <sheetName val="Manufacturing"/>
      <sheetName val="Marketing"/>
      <sheetName val="Other Sls Ded"/>
      <sheetName val="Pac.Material"/>
      <sheetName val="Promo-Price"/>
      <sheetName val="Promo Trade Direct"/>
      <sheetName val="Promo Trade"/>
      <sheetName val="Purch.Fin.Goods"/>
      <sheetName val="Raw Material"/>
      <sheetName val="R&amp;D-Tech.Sup."/>
      <sheetName val="Selling"/>
      <sheetName val="Transportation"/>
      <sheetName val="Volumen"/>
      <sheetName val="Warehousing"/>
      <sheetName val="Labor"/>
      <sheetName val="BUD_var"/>
      <sheetName val="RJRT VOL_CONTR"/>
      <sheetName val="FCST95"/>
      <sheetName val="Productivity projects"/>
      <sheetName val="DB"/>
      <sheetName val="Despesas"/>
      <sheetName val="Account_administratio"/>
      <sheetName val="catalogo"/>
      <sheetName val="Plant 66 (Maracaibo)"/>
      <sheetName val="Account_DL"/>
      <sheetName val="VALIDACION"/>
      <sheetName val="Account_IL"/>
      <sheetName val="Production Period Cost"/>
      <sheetName val="Account_Selling and Market"/>
      <sheetName val="Account_Service"/>
      <sheetName val="TITULOS"/>
      <sheetName val="TRADUCCION"/>
      <sheetName val="Transaction"/>
      <sheetName val="% APLICABLES"/>
      <sheetName val="C"/>
      <sheetName val="AUXILIAR CTA 2399"/>
      <sheetName val="MAESTRO CC 35"/>
      <sheetName val="BU3_95"/>
      <sheetName val="GRID_DET"/>
      <sheetName val="720"/>
      <sheetName val="Customer, Category Lists"/>
      <sheetName val="VPC Pull"/>
      <sheetName val="CHG_orig"/>
      <sheetName val="Q1-2011"/>
      <sheetName val="P Report Products"/>
      <sheetName val="Regions"/>
      <sheetName val="Recap"/>
      <sheetName val="98Strat"/>
      <sheetName val="Main"/>
      <sheetName val="Vaciado 1"/>
      <sheetName val="Anex 17"/>
      <sheetName val="SUPL08"/>
      <sheetName val="Nominales 19"/>
      <sheetName val="BW Summary"/>
      <sheetName val="Gross Sales_Std COS"/>
      <sheetName val="Pub Rel"/>
      <sheetName val="KRAFT TRF $"/>
      <sheetName val="CONCILIACION"/>
      <sheetName val="Mayo"/>
      <sheetName val="CH-OV"/>
      <sheetName val="#¡REF"/>
      <sheetName val="Resumen"/>
      <sheetName val="MOBILIARIO"/>
      <sheetName val="Cuentas T (Inicial)"/>
      <sheetName val="650"/>
      <sheetName val="TIE POINTS HM"/>
      <sheetName val="PARAMETERS"/>
      <sheetName val="COTIZACIONES"/>
      <sheetName val="Abr-03"/>
      <sheetName val="ADTEXTRA"/>
      <sheetName val="Mayo 07"/>
      <sheetName val="Dozavos IAE"/>
      <sheetName val="Mfg Totals"/>
      <sheetName val="TASAS"/>
      <sheetName val="Balance Fin ajust 2004"/>
      <sheetName val="Brazil Sovereign"/>
      <sheetName val="P&amp;L by Month"/>
      <sheetName val="ACTData"/>
      <sheetName val="Instr"/>
      <sheetName val="Returns"/>
      <sheetName val="PL2"/>
      <sheetName val="OT-C040 IS SC PL"/>
      <sheetName val="RotacionPesos"/>
      <sheetName val="OT-C050 IS IC"/>
      <sheetName val="OT-T030 BS"/>
      <sheetName val="data"/>
      <sheetName val="Chart_Data"/>
      <sheetName val="Model_wo_Buffer"/>
      <sheetName val="Chart_Data1"/>
      <sheetName val="Model_wo_Buffer1"/>
      <sheetName val="COVER"/>
      <sheetName val="Promo_Consumer_Other"/>
      <sheetName val="Promo_Consumer_Coupons"/>
      <sheetName val="Fx_Mfg_Depreciation"/>
      <sheetName val="Fx_Distribution_Other"/>
      <sheetName val="Fx_Manufacturing_Other"/>
      <sheetName val="Other_Sls_Ded"/>
      <sheetName val="Pac_Material"/>
      <sheetName val="Promo_Trade_Direct"/>
      <sheetName val="Promo_Trade"/>
      <sheetName val="Purch_Fin_Goods"/>
      <sheetName val="Raw_Material"/>
      <sheetName val="R&amp;D-Tech_Sup_"/>
      <sheetName val="RJRT_VOL_CONTR"/>
      <sheetName val="Promo_Consumer_Other1"/>
      <sheetName val="Promo_Consumer_Coupons1"/>
      <sheetName val="Fx_Mfg_Depreciation1"/>
      <sheetName val="Fx_Distribution_Other1"/>
      <sheetName val="Fx_Manufacturing_Other1"/>
      <sheetName val="Other_Sls_Ded1"/>
      <sheetName val="Pac_Material1"/>
      <sheetName val="Promo_Trade_Direct1"/>
      <sheetName val="Promo_Trade1"/>
      <sheetName val="Purch_Fin_Goods1"/>
      <sheetName val="Raw_Material1"/>
      <sheetName val="R&amp;D-Tech_Sup_1"/>
      <sheetName val="RJRT_VOL_CONTR1"/>
      <sheetName val=""/>
      <sheetName val="CHEESE-DQ"/>
      <sheetName val="CHEESE-JQ"/>
      <sheetName val="CHEESE-SQ"/>
      <sheetName val="Sheet3"/>
      <sheetName val="MêsBase"/>
      <sheetName val="#REF"/>
      <sheetName val="Sispec"/>
      <sheetName val="Sispec99"/>
      <sheetName val="SispecPSAP"/>
      <sheetName val="Tabelas"/>
      <sheetName val="CONMAN98"/>
      <sheetName val=" BRANCHES VS REEL"/>
      <sheetName val="FX"/>
      <sheetName val="RPMCOST"/>
      <sheetName val="JARS"/>
      <sheetName val="LABELS"/>
      <sheetName val="MNHRS"/>
      <sheetName val="RAWMAT"/>
      <sheetName val="MD"/>
      <sheetName val="Control"/>
      <sheetName val="Hidden"/>
      <sheetName val="GRAPH DATA"/>
      <sheetName val="Dry Mixes"/>
      <sheetName val="Pastas"/>
      <sheetName val="Kraft Salad Due-tos"/>
      <sheetName val="Elmshorn_Month"/>
      <sheetName val="Hem._Month"/>
      <sheetName val="Chart_Data2"/>
      <sheetName val="Promo_Consumer_Other2"/>
      <sheetName val="Promo_Consumer_Coupons2"/>
      <sheetName val="Fx_Mfg_Depreciation2"/>
      <sheetName val="Fx_Distribution_Other2"/>
      <sheetName val="Fx_Manufacturing_Other2"/>
      <sheetName val="Other_Sls_Ded2"/>
      <sheetName val="Pac_Material2"/>
      <sheetName val="Promo_Trade_Direct2"/>
      <sheetName val="Promo_Trade2"/>
      <sheetName val="Purch_Fin_Goods2"/>
      <sheetName val="Raw_Material2"/>
      <sheetName val="R&amp;D-Tech_Sup_2"/>
      <sheetName val="RJRT_VOL_CONTR2"/>
      <sheetName val="Productivity_projects"/>
      <sheetName val="Model_wo_Buffer2"/>
      <sheetName val="CAPEX_2"/>
      <sheetName val="OB_'02_FORMATO"/>
      <sheetName val="1_EP_Commitments"/>
      <sheetName val="ENG-BIC_(for_MSI-UCC-SUGOSEC)"/>
      <sheetName val="GEN_S"/>
      <sheetName val="MFG-BIC_for_MSI-UCC-SUGOSEC"/>
      <sheetName val="PLANT_TECH_SERVICES"/>
      <sheetName val="PLANT_OPR"/>
      <sheetName val="PRODUCT_ASSURANCE"/>
      <sheetName val="Plant_66_(Maracaibo)"/>
      <sheetName val="Production_Period_Cost"/>
      <sheetName val="Account_Selling_and_Market"/>
      <sheetName val="%_APLICABLES"/>
      <sheetName val="AUXILIAR_CTA_2399"/>
      <sheetName val="MAESTRO_CC_35"/>
      <sheetName val="Customer,_Category_Lists"/>
      <sheetName val="VPC_Pull"/>
      <sheetName val="P_Report_Products"/>
      <sheetName val="Vaciado_1"/>
      <sheetName val="Anex_17"/>
      <sheetName val="Nominales_19"/>
      <sheetName val="BW_Summary"/>
      <sheetName val="Gross_Sales_Std_COS"/>
      <sheetName val="Pub_Rel"/>
      <sheetName val="KRAFT_TRF_$"/>
      <sheetName val="Cuentas_T_(Inicial)"/>
      <sheetName val="TIE_POINTS_HM"/>
      <sheetName val="Mayo_07"/>
      <sheetName val="Dozavos_IAE"/>
      <sheetName val="Mfg_Totals"/>
      <sheetName val="Balance_Fin_ajust_2004"/>
      <sheetName val="Brazil_Sovereign"/>
      <sheetName val="P&amp;L_by_Month"/>
      <sheetName val="OT-C040_IS_SC_PL"/>
      <sheetName val="OT-C050_IS_IC"/>
      <sheetName val="OT-T030_BS"/>
      <sheetName val="_BRANCHES_VS_REEL"/>
      <sheetName val="Filter"/>
      <sheetName val="Data2"/>
      <sheetName val="Free Cash Flow Rpt "/>
      <sheetName val="Chart_Data3"/>
      <sheetName val="Promo_Consumer_Other3"/>
      <sheetName val="Promo_Consumer_Coupons3"/>
      <sheetName val="Fx_Mfg_Depreciation3"/>
      <sheetName val="Fx_Distribution_Other3"/>
      <sheetName val="Fx_Manufacturing_Other3"/>
      <sheetName val="Other_Sls_Ded3"/>
      <sheetName val="Pac_Material3"/>
      <sheetName val="Promo_Trade_Direct3"/>
      <sheetName val="Promo_Trade3"/>
      <sheetName val="Purch_Fin_Goods3"/>
      <sheetName val="Raw_Material3"/>
      <sheetName val="R&amp;D-Tech_Sup_3"/>
      <sheetName val="RJRT_VOL_CONTR3"/>
      <sheetName val="Productivity_projects1"/>
      <sheetName val="Model_wo_Buffer3"/>
      <sheetName val="CAPEX_21"/>
      <sheetName val="OB_'02_FORMATO1"/>
      <sheetName val="1_EP_Commitments1"/>
      <sheetName val="ENG-BIC_(for_MSI-UCC-SUGOSEC)1"/>
      <sheetName val="GEN_S1"/>
      <sheetName val="MFG-BIC_for_MSI-UCC-SUGOSEC1"/>
      <sheetName val="PLANT_TECH_SERVICES1"/>
      <sheetName val="PLANT_OPR1"/>
      <sheetName val="PRODUCT_ASSURANCE1"/>
      <sheetName val="Plant_66_(Maracaibo)1"/>
      <sheetName val="Production_Period_Cost1"/>
      <sheetName val="Account_Selling_and_Market1"/>
      <sheetName val="%_APLICABLES1"/>
      <sheetName val="AUXILIAR_CTA_23991"/>
      <sheetName val="MAESTRO_CC_351"/>
      <sheetName val="Customer,_Category_Lists1"/>
      <sheetName val="VPC_Pull1"/>
      <sheetName val="P_Report_Products1"/>
      <sheetName val="Vaciado_11"/>
      <sheetName val="Anex_171"/>
      <sheetName val="Nominales_191"/>
      <sheetName val="BW_Summary1"/>
      <sheetName val="Gross_Sales_Std_COS1"/>
      <sheetName val="Pub_Rel1"/>
      <sheetName val="KRAFT_TRF_$1"/>
      <sheetName val="Cuentas_T_(Inicial)1"/>
      <sheetName val="TIE_POINTS_HM1"/>
      <sheetName val="Mayo_071"/>
      <sheetName val="Dozavos_IAE1"/>
      <sheetName val="Mfg_Totals1"/>
      <sheetName val="Balance_Fin_ajust_20041"/>
      <sheetName val="Brazil_Sovereign1"/>
      <sheetName val="P&amp;L_by_Month1"/>
      <sheetName val="OT-C040_IS_SC_PL1"/>
      <sheetName val="OT-C050_IS_IC1"/>
      <sheetName val="OT-T030_BS1"/>
      <sheetName val="_BRANCHES_VS_REEL1"/>
      <sheetName val="Lookup Sheets"/>
      <sheetName val="Aging"/>
      <sheetName val=" IB-PL-00-01 SUMMARY"/>
      <sheetName val="PA"/>
      <sheetName val="GeneralInfo"/>
      <sheetName val="Marshal"/>
      <sheetName val="Dropdown menu list"/>
      <sheetName val="Reference"/>
      <sheetName val="QA.S"/>
      <sheetName val="DVL OB"/>
      <sheetName val="Energy"/>
      <sheetName val="VME"/>
      <sheetName val="stammdaten"/>
      <sheetName val="CHR2.1.2  MDO"/>
      <sheetName val="EPI Absolute"/>
      <sheetName val="Essbase RESEAU"/>
      <sheetName val="Chart_Data4"/>
      <sheetName val="Productivity_projects2"/>
      <sheetName val="Promo_Consumer_Other4"/>
      <sheetName val="Promo_Consumer_Coupons4"/>
      <sheetName val="Fx_Mfg_Depreciation4"/>
      <sheetName val="Fx_Distribution_Other4"/>
      <sheetName val="Fx_Manufacturing_Other4"/>
      <sheetName val="Other_Sls_Ded4"/>
      <sheetName val="Pac_Material4"/>
      <sheetName val="Promo_Trade_Direct4"/>
      <sheetName val="Promo_Trade4"/>
      <sheetName val="Purch_Fin_Goods4"/>
      <sheetName val="Raw_Material4"/>
      <sheetName val="R&amp;D-Tech_Sup_4"/>
      <sheetName val="RJRT_VOL_CONTR4"/>
      <sheetName val="CAPEX_22"/>
      <sheetName val="Model_wo_Buffer4"/>
      <sheetName val="OB_'02_FORMATO2"/>
      <sheetName val="1_EP_Commitments2"/>
      <sheetName val="ENG-BIC_(for_MSI-UCC-SUGOSEC)2"/>
      <sheetName val="GEN_S2"/>
      <sheetName val="MFG-BIC_for_MSI-UCC-SUGOSEC2"/>
      <sheetName val="PLANT_TECH_SERVICES2"/>
      <sheetName val="PLANT_OPR2"/>
      <sheetName val="PRODUCT_ASSURANCE2"/>
      <sheetName val="Plant_66_(Maracaibo)2"/>
      <sheetName val="Production_Period_Cost2"/>
      <sheetName val="Account_Selling_and_Market2"/>
      <sheetName val="%_APLICABLES2"/>
      <sheetName val="AUXILIAR_CTA_23992"/>
      <sheetName val="MAESTRO_CC_352"/>
      <sheetName val="Customer,_Category_Lists2"/>
      <sheetName val="VPC_Pull2"/>
      <sheetName val="P_Report_Products2"/>
      <sheetName val="Vaciado_12"/>
      <sheetName val="Anex_172"/>
      <sheetName val="Nominales_192"/>
      <sheetName val="BW_Summary2"/>
      <sheetName val="Gross_Sales_Std_COS2"/>
      <sheetName val="Pub_Rel2"/>
      <sheetName val="KRAFT_TRF_$2"/>
      <sheetName val="Cuentas_T_(Inicial)2"/>
      <sheetName val="TIE_POINTS_HM2"/>
      <sheetName val="Mayo_072"/>
      <sheetName val="Dozavos_IAE2"/>
      <sheetName val="Mfg_Totals2"/>
      <sheetName val="Balance_Fin_ajust_20042"/>
      <sheetName val="Brazil_Sovereign2"/>
      <sheetName val="P&amp;L_by_Month2"/>
      <sheetName val="OT-C040_IS_SC_PL2"/>
      <sheetName val="OT-C050_IS_IC2"/>
      <sheetName val="OT-T030_BS2"/>
      <sheetName val="_BRANCHES_VS_REEL2"/>
      <sheetName val="Dry_Mixes"/>
      <sheetName val="Kraft_Salad_Due-tos"/>
      <sheetName val="Lookup_Sheets"/>
      <sheetName val="Hem__Month"/>
      <sheetName val="Free_Cash_Flow_Rpt_"/>
      <sheetName val="GRAPH_DATA"/>
      <sheetName val="EPI_Absolute"/>
      <sheetName val="Essbase_RESEAU"/>
      <sheetName val="SAINT GENEST"/>
      <sheetName val="QA_S"/>
      <sheetName val="_IB-PL-00-01_SUMMARY"/>
      <sheetName val="Dropdown_menu_list"/>
      <sheetName val="DVL_OB"/>
      <sheetName val="IBP Cycle"/>
      <sheetName val="IBP_Cycle"/>
      <sheetName val="REST_DEC"/>
      <sheetName val="PandL"/>
      <sheetName val="Category detail"/>
      <sheetName val="CHR2_1_2__MDO"/>
      <sheetName val="RJRT_VOL_CONTR5"/>
      <sheetName val="Promo_Consumer_Other5"/>
      <sheetName val="Promo_Consumer_Coupons5"/>
      <sheetName val="Fx_Mfg_Depreciation5"/>
      <sheetName val="Fx_Distribution_Other5"/>
      <sheetName val="Fx_Manufacturing_Other5"/>
      <sheetName val="Other_Sls_Ded5"/>
      <sheetName val="Pac_Material5"/>
      <sheetName val="Promo_Trade_Direct5"/>
      <sheetName val="Promo_Trade5"/>
      <sheetName val="Purch_Fin_Goods5"/>
      <sheetName val="Raw_Material5"/>
      <sheetName val="R&amp;D-Tech_Sup_5"/>
      <sheetName val="Plant_66_(Maracaibo)3"/>
      <sheetName val="Production_Period_Cost3"/>
      <sheetName val="Account_Selling_and_Market3"/>
      <sheetName val="%_APLICABLES3"/>
      <sheetName val="AUXILIAR_CTA_23993"/>
      <sheetName val="MAESTRO_CC_353"/>
      <sheetName val="Productivity_projects3"/>
      <sheetName val="OB_'02_FORMATO3"/>
      <sheetName val="Model_wo_Buffer5"/>
      <sheetName val="1_EP_Commitments3"/>
      <sheetName val="CAPEX_23"/>
      <sheetName val="Chart_Data5"/>
      <sheetName val="ENG-BIC_(for_MSI-UCC-SUGOSEC)3"/>
      <sheetName val="GEN_S3"/>
      <sheetName val="MFG-BIC_for_MSI-UCC-SUGOSEC3"/>
      <sheetName val="PLANT_TECH_SERVICES3"/>
      <sheetName val="PLANT_OPR3"/>
      <sheetName val="PRODUCT_ASSURANCE3"/>
      <sheetName val="Vaciado_13"/>
      <sheetName val="Anex_173"/>
      <sheetName val="Nominales_193"/>
      <sheetName val="BW_Summary3"/>
      <sheetName val="Gross_Sales_Std_COS3"/>
      <sheetName val="Pub_Rel3"/>
      <sheetName val="KRAFT_TRF_$3"/>
      <sheetName val="Cuentas_T_(Inicial)3"/>
      <sheetName val="TIE_POINTS_HM3"/>
      <sheetName val="Customer,_Category_Lists3"/>
      <sheetName val="VPC_Pull3"/>
      <sheetName val="P_Report_Products3"/>
      <sheetName val="Mayo_073"/>
      <sheetName val="Dozavos_IAE3"/>
      <sheetName val="Mfg_Totals3"/>
      <sheetName val="Balance_Fin_ajust_20043"/>
      <sheetName val="Brazil_Sovereign3"/>
      <sheetName val="P&amp;L_by_Month3"/>
      <sheetName val="OT-C040_IS_SC_PL3"/>
      <sheetName val="OT-C050_IS_IC3"/>
      <sheetName val="OT-T030_BS3"/>
      <sheetName val="_BRANCHES_VS_REEL3"/>
      <sheetName val="GRAPH_DATA1"/>
      <sheetName val="Dry_Mixes1"/>
      <sheetName val="Kraft_Salad_Due-tos1"/>
      <sheetName val="Hem__Month1"/>
      <sheetName val="Free_Cash_Flow_Rpt_1"/>
      <sheetName val="_IB-PL-00-01_SUMMARY1"/>
      <sheetName val="Dropdown_menu_list1"/>
      <sheetName val="Lookup_Sheets1"/>
      <sheetName val="wk_11actual labor"/>
      <sheetName val="RJRT_VOL_CONTR6"/>
      <sheetName val="Promo_Consumer_Other6"/>
      <sheetName val="Promo_Consumer_Coupons6"/>
      <sheetName val="Fx_Mfg_Depreciation6"/>
      <sheetName val="Fx_Distribution_Other6"/>
      <sheetName val="Fx_Manufacturing_Other6"/>
      <sheetName val="Other_Sls_Ded6"/>
      <sheetName val="Pac_Material6"/>
      <sheetName val="Promo_Trade_Direct6"/>
      <sheetName val="Promo_Trade6"/>
      <sheetName val="Purch_Fin_Goods6"/>
      <sheetName val="Raw_Material6"/>
      <sheetName val="R&amp;D-Tech_Sup_6"/>
      <sheetName val="Plant_66_(Maracaibo)4"/>
      <sheetName val="Production_Period_Cost4"/>
      <sheetName val="Account_Selling_and_Market4"/>
      <sheetName val="%_APLICABLES4"/>
      <sheetName val="AUXILIAR_CTA_23994"/>
      <sheetName val="MAESTRO_CC_354"/>
      <sheetName val="Productivity_projects4"/>
      <sheetName val="OB_'02_FORMATO4"/>
      <sheetName val="Model_wo_Buffer6"/>
      <sheetName val="1_EP_Commitments4"/>
      <sheetName val="CAPEX_24"/>
      <sheetName val="Chart_Data6"/>
      <sheetName val="ENG-BIC_(for_MSI-UCC-SUGOSEC)4"/>
      <sheetName val="GEN_S4"/>
      <sheetName val="MFG-BIC_for_MSI-UCC-SUGOSEC4"/>
      <sheetName val="PLANT_TECH_SERVICES4"/>
      <sheetName val="PLANT_OPR4"/>
      <sheetName val="PRODUCT_ASSURANCE4"/>
      <sheetName val="Vaciado_14"/>
      <sheetName val="Anex_174"/>
      <sheetName val="Nominales_194"/>
      <sheetName val="BW_Summary4"/>
      <sheetName val="Gross_Sales_Std_COS4"/>
      <sheetName val="Pub_Rel4"/>
      <sheetName val="KRAFT_TRF_$4"/>
      <sheetName val="Cuentas_T_(Inicial)4"/>
      <sheetName val="TIE_POINTS_HM4"/>
      <sheetName val="Customer,_Category_Lists4"/>
      <sheetName val="VPC_Pull4"/>
      <sheetName val="P_Report_Products4"/>
      <sheetName val="Mayo_074"/>
      <sheetName val="Dozavos_IAE4"/>
      <sheetName val="Mfg_Totals4"/>
      <sheetName val="Balance_Fin_ajust_20044"/>
      <sheetName val="Brazil_Sovereign4"/>
      <sheetName val="P&amp;L_by_Month4"/>
      <sheetName val="OT-C040_IS_SC_PL4"/>
      <sheetName val="OT-C050_IS_IC4"/>
      <sheetName val="OT-T030_BS4"/>
      <sheetName val="_BRANCHES_VS_REEL4"/>
      <sheetName val="GRAPH_DATA2"/>
      <sheetName val="Dry_Mixes2"/>
      <sheetName val="Kraft_Salad_Due-tos2"/>
      <sheetName val="Hem__Month2"/>
      <sheetName val="Free_Cash_Flow_Rpt_2"/>
      <sheetName val="_IB-PL-00-01_SUMMARY2"/>
      <sheetName val="Dropdown_menu_list2"/>
      <sheetName val="Lookup_Sheets2"/>
      <sheetName val="QA_S2"/>
      <sheetName val="DVL_OB2"/>
      <sheetName val="CHR2_1_2__MDO2"/>
      <sheetName val="QA_S1"/>
      <sheetName val="DVL_OB1"/>
      <sheetName val="CHR2_1_2__MDO1"/>
      <sheetName val="RJRT_VOL_CONTR7"/>
      <sheetName val="Promo_Consumer_Other7"/>
      <sheetName val="Promo_Consumer_Coupons7"/>
      <sheetName val="Fx_Mfg_Depreciation7"/>
      <sheetName val="Fx_Distribution_Other7"/>
      <sheetName val="Fx_Manufacturing_Other7"/>
      <sheetName val="Other_Sls_Ded7"/>
      <sheetName val="Pac_Material7"/>
      <sheetName val="Promo_Trade_Direct7"/>
      <sheetName val="Promo_Trade7"/>
      <sheetName val="Purch_Fin_Goods7"/>
      <sheetName val="Raw_Material7"/>
      <sheetName val="R&amp;D-Tech_Sup_7"/>
      <sheetName val="Plant_66_(Maracaibo)5"/>
      <sheetName val="Production_Period_Cost5"/>
      <sheetName val="Account_Selling_and_Market5"/>
      <sheetName val="%_APLICABLES5"/>
      <sheetName val="AUXILIAR_CTA_23995"/>
      <sheetName val="MAESTRO_CC_355"/>
      <sheetName val="Productivity_projects5"/>
      <sheetName val="OB_'02_FORMATO5"/>
      <sheetName val="Model_wo_Buffer7"/>
      <sheetName val="1_EP_Commitments5"/>
      <sheetName val="CAPEX_25"/>
      <sheetName val="Chart_Data7"/>
      <sheetName val="ENG-BIC_(for_MSI-UCC-SUGOSEC)5"/>
      <sheetName val="GEN_S5"/>
      <sheetName val="MFG-BIC_for_MSI-UCC-SUGOSEC5"/>
      <sheetName val="PLANT_TECH_SERVICES5"/>
      <sheetName val="PLANT_OPR5"/>
      <sheetName val="PRODUCT_ASSURANCE5"/>
      <sheetName val="Vaciado_15"/>
      <sheetName val="Anex_175"/>
      <sheetName val="Nominales_195"/>
      <sheetName val="BW_Summary5"/>
      <sheetName val="Gross_Sales_Std_COS5"/>
      <sheetName val="Pub_Rel5"/>
      <sheetName val="KRAFT_TRF_$5"/>
      <sheetName val="Cuentas_T_(Inicial)5"/>
      <sheetName val="TIE_POINTS_HM5"/>
      <sheetName val="Customer,_Category_Lists5"/>
      <sheetName val="VPC_Pull5"/>
      <sheetName val="P_Report_Products5"/>
      <sheetName val="Mayo_075"/>
      <sheetName val="Dozavos_IAE5"/>
      <sheetName val="Mfg_Totals5"/>
      <sheetName val="Balance_Fin_ajust_20045"/>
      <sheetName val="Brazil_Sovereign5"/>
      <sheetName val="P&amp;L_by_Month5"/>
      <sheetName val="OT-C040_IS_SC_PL5"/>
      <sheetName val="OT-C050_IS_IC5"/>
      <sheetName val="OT-T030_BS5"/>
      <sheetName val="_BRANCHES_VS_REEL5"/>
      <sheetName val="GRAPH_DATA3"/>
      <sheetName val="Dry_Mixes3"/>
      <sheetName val="Kraft_Salad_Due-tos3"/>
      <sheetName val="Hem__Month3"/>
      <sheetName val="Free_Cash_Flow_Rpt_3"/>
      <sheetName val="_IB-PL-00-01_SUMMARY3"/>
      <sheetName val="Dropdown_menu_list3"/>
      <sheetName val="Lookup_Sheets3"/>
      <sheetName val="RJRT_VOL_CONTR8"/>
      <sheetName val="Promo_Consumer_Other8"/>
      <sheetName val="Promo_Consumer_Coupons8"/>
      <sheetName val="Fx_Mfg_Depreciation8"/>
      <sheetName val="Fx_Distribution_Other8"/>
      <sheetName val="Fx_Manufacturing_Other8"/>
      <sheetName val="Other_Sls_Ded8"/>
      <sheetName val="Pac_Material8"/>
      <sheetName val="Promo_Trade_Direct8"/>
      <sheetName val="Promo_Trade8"/>
      <sheetName val="Purch_Fin_Goods8"/>
      <sheetName val="Raw_Material8"/>
      <sheetName val="R&amp;D-Tech_Sup_8"/>
      <sheetName val="Plant_66_(Maracaibo)6"/>
      <sheetName val="Production_Period_Cost6"/>
      <sheetName val="Account_Selling_and_Market6"/>
      <sheetName val="%_APLICABLES6"/>
      <sheetName val="AUXILIAR_CTA_23996"/>
      <sheetName val="MAESTRO_CC_356"/>
      <sheetName val="Productivity_projects6"/>
      <sheetName val="OB_'02_FORMATO6"/>
      <sheetName val="Model_wo_Buffer8"/>
      <sheetName val="1_EP_Commitments6"/>
      <sheetName val="CAPEX_26"/>
      <sheetName val="Chart_Data8"/>
      <sheetName val="ENG-BIC_(for_MSI-UCC-SUGOSEC)6"/>
      <sheetName val="GEN_S6"/>
      <sheetName val="MFG-BIC_for_MSI-UCC-SUGOSEC6"/>
      <sheetName val="PLANT_TECH_SERVICES6"/>
      <sheetName val="PLANT_OPR6"/>
      <sheetName val="PRODUCT_ASSURANCE6"/>
      <sheetName val="Vaciado_16"/>
      <sheetName val="Anex_176"/>
      <sheetName val="Nominales_196"/>
      <sheetName val="BW_Summary6"/>
      <sheetName val="Gross_Sales_Std_COS6"/>
      <sheetName val="Pub_Rel6"/>
      <sheetName val="KRAFT_TRF_$6"/>
      <sheetName val="Cuentas_T_(Inicial)6"/>
      <sheetName val="TIE_POINTS_HM6"/>
      <sheetName val="Customer,_Category_Lists6"/>
      <sheetName val="VPC_Pull6"/>
      <sheetName val="P_Report_Products6"/>
      <sheetName val="Mayo_076"/>
      <sheetName val="Dozavos_IAE6"/>
      <sheetName val="Mfg_Totals6"/>
      <sheetName val="Balance_Fin_ajust_20046"/>
      <sheetName val="Brazil_Sovereign6"/>
      <sheetName val="P&amp;L_by_Month6"/>
      <sheetName val="OT-C040_IS_SC_PL6"/>
      <sheetName val="OT-C050_IS_IC6"/>
      <sheetName val="OT-T030_BS6"/>
      <sheetName val="_BRANCHES_VS_REEL6"/>
      <sheetName val="GRAPH_DATA4"/>
      <sheetName val="Dry_Mixes4"/>
      <sheetName val="Kraft_Salad_Due-tos4"/>
      <sheetName val="Hem__Month4"/>
      <sheetName val="Free_Cash_Flow_Rpt_4"/>
      <sheetName val="_IB-PL-00-01_SUMMARY4"/>
      <sheetName val="Dropdown_menu_list4"/>
      <sheetName val="Lookup_Sheets4"/>
      <sheetName val="RJRT_VOL_CONTR9"/>
      <sheetName val="Promo_Consumer_Other9"/>
      <sheetName val="Promo_Consumer_Coupons9"/>
      <sheetName val="Fx_Mfg_Depreciation9"/>
      <sheetName val="Fx_Distribution_Other9"/>
      <sheetName val="Fx_Manufacturing_Other9"/>
      <sheetName val="Other_Sls_Ded9"/>
      <sheetName val="Pac_Material9"/>
      <sheetName val="Promo_Trade_Direct9"/>
      <sheetName val="Promo_Trade9"/>
      <sheetName val="Purch_Fin_Goods9"/>
      <sheetName val="Raw_Material9"/>
      <sheetName val="R&amp;D-Tech_Sup_9"/>
      <sheetName val="Plant_66_(Maracaibo)7"/>
      <sheetName val="Production_Period_Cost7"/>
      <sheetName val="Account_Selling_and_Market7"/>
      <sheetName val="%_APLICABLES7"/>
      <sheetName val="AUXILIAR_CTA_23997"/>
      <sheetName val="MAESTRO_CC_357"/>
      <sheetName val="Productivity_projects7"/>
      <sheetName val="OB_'02_FORMATO7"/>
      <sheetName val="Model_wo_Buffer9"/>
      <sheetName val="1_EP_Commitments7"/>
      <sheetName val="CAPEX_27"/>
      <sheetName val="Chart_Data9"/>
      <sheetName val="ENG-BIC_(for_MSI-UCC-SUGOSEC)7"/>
      <sheetName val="GEN_S7"/>
      <sheetName val="MFG-BIC_for_MSI-UCC-SUGOSEC7"/>
      <sheetName val="PLANT_TECH_SERVICES7"/>
      <sheetName val="PLANT_OPR7"/>
      <sheetName val="PRODUCT_ASSURANCE7"/>
      <sheetName val="Vaciado_17"/>
      <sheetName val="Anex_177"/>
      <sheetName val="Nominales_197"/>
      <sheetName val="BW_Summary7"/>
      <sheetName val="Gross_Sales_Std_COS7"/>
      <sheetName val="Pub_Rel7"/>
      <sheetName val="KRAFT_TRF_$7"/>
      <sheetName val="Cuentas_T_(Inicial)7"/>
      <sheetName val="TIE_POINTS_HM7"/>
      <sheetName val="Customer,_Category_Lists7"/>
      <sheetName val="VPC_Pull7"/>
      <sheetName val="P_Report_Products7"/>
      <sheetName val="Mayo_077"/>
      <sheetName val="Dozavos_IAE7"/>
      <sheetName val="Mfg_Totals7"/>
      <sheetName val="Balance_Fin_ajust_20047"/>
      <sheetName val="Brazil_Sovereign7"/>
      <sheetName val="P&amp;L_by_Month7"/>
      <sheetName val="OT-C040_IS_SC_PL7"/>
      <sheetName val="OT-C050_IS_IC7"/>
      <sheetName val="OT-T030_BS7"/>
      <sheetName val="_BRANCHES_VS_REEL7"/>
      <sheetName val="GRAPH_DATA5"/>
      <sheetName val="Dry_Mixes5"/>
      <sheetName val="Kraft_Salad_Due-tos5"/>
      <sheetName val="Hem__Month5"/>
      <sheetName val="Free_Cash_Flow_Rpt_5"/>
      <sheetName val="_IB-PL-00-01_SUMMARY5"/>
      <sheetName val="Dropdown_menu_list5"/>
      <sheetName val="Lookup_Sheets5"/>
      <sheetName val="RJRT_VOL_CONTR10"/>
      <sheetName val="Promo_Consumer_Other10"/>
      <sheetName val="Promo_Consumer_Coupons10"/>
      <sheetName val="Fx_Mfg_Depreciation10"/>
      <sheetName val="Fx_Distribution_Other10"/>
      <sheetName val="Fx_Manufacturing_Other10"/>
      <sheetName val="Other_Sls_Ded10"/>
      <sheetName val="Pac_Material10"/>
      <sheetName val="Promo_Trade_Direct10"/>
      <sheetName val="Promo_Trade10"/>
      <sheetName val="Purch_Fin_Goods10"/>
      <sheetName val="Raw_Material10"/>
      <sheetName val="R&amp;D-Tech_Sup_10"/>
      <sheetName val="Plant_66_(Maracaibo)8"/>
      <sheetName val="Production_Period_Cost8"/>
      <sheetName val="Account_Selling_and_Market8"/>
      <sheetName val="%_APLICABLES8"/>
      <sheetName val="AUXILIAR_CTA_23998"/>
      <sheetName val="MAESTRO_CC_358"/>
      <sheetName val="Productivity_projects8"/>
      <sheetName val="OB_'02_FORMATO8"/>
      <sheetName val="Model_wo_Buffer10"/>
      <sheetName val="1_EP_Commitments8"/>
      <sheetName val="CAPEX_28"/>
      <sheetName val="Chart_Data10"/>
      <sheetName val="ENG-BIC_(for_MSI-UCC-SUGOSEC)8"/>
      <sheetName val="GEN_S8"/>
      <sheetName val="MFG-BIC_for_MSI-UCC-SUGOSEC8"/>
      <sheetName val="PLANT_TECH_SERVICES8"/>
      <sheetName val="PLANT_OPR8"/>
      <sheetName val="PRODUCT_ASSURANCE8"/>
      <sheetName val="Vaciado_18"/>
      <sheetName val="Anex_178"/>
      <sheetName val="Nominales_198"/>
      <sheetName val="BW_Summary8"/>
      <sheetName val="Gross_Sales_Std_COS8"/>
      <sheetName val="Pub_Rel8"/>
      <sheetName val="KRAFT_TRF_$8"/>
      <sheetName val="Cuentas_T_(Inicial)8"/>
      <sheetName val="TIE_POINTS_HM8"/>
      <sheetName val="Customer,_Category_Lists8"/>
      <sheetName val="VPC_Pull8"/>
      <sheetName val="P_Report_Products8"/>
      <sheetName val="Mayo_078"/>
      <sheetName val="Dozavos_IAE8"/>
      <sheetName val="Mfg_Totals8"/>
      <sheetName val="Balance_Fin_ajust_20048"/>
      <sheetName val="Brazil_Sovereign8"/>
      <sheetName val="P&amp;L_by_Month8"/>
      <sheetName val="OT-C040_IS_SC_PL8"/>
      <sheetName val="OT-C050_IS_IC8"/>
      <sheetName val="OT-T030_BS8"/>
      <sheetName val="_BRANCHES_VS_REEL8"/>
      <sheetName val="GRAPH_DATA6"/>
      <sheetName val="Dry_Mixes6"/>
      <sheetName val="Kraft_Salad_Due-tos6"/>
      <sheetName val="Hem__Month6"/>
      <sheetName val="Free_Cash_Flow_Rpt_6"/>
      <sheetName val="_IB-PL-00-01_SUMMARY6"/>
      <sheetName val="Dropdown_menu_list6"/>
      <sheetName val="Lookup_Shee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MEU_P&amp;L OOD"/>
      <sheetName val="MEU_P&amp;L ex cont"/>
      <sheetName val="Snacks_P&amp;L"/>
      <sheetName val="Snacks ex cont_P&amp;L"/>
      <sheetName val="MEU ex Coffee_P&amp;L"/>
      <sheetName val="MEU ex Coffee ex cont_P&amp;L"/>
      <sheetName val="P&amp;L Bridge"/>
      <sheetName val="VRN PBs"/>
      <sheetName val="VRN PBs old"/>
      <sheetName val="CHO_P&amp;L"/>
      <sheetName val="RB_P&amp;L"/>
      <sheetName val="BIS_P&amp;L"/>
      <sheetName val="G&amp;C_P&amp;L"/>
      <sheetName val="Gum_P&amp;L"/>
      <sheetName val="Candy_P&amp;L"/>
      <sheetName val="COF_P&amp;L"/>
      <sheetName val="C&amp;G_P&amp;L"/>
      <sheetName val="RIGvsAC_page1"/>
      <sheetName val="RIGvsAC_page2"/>
      <sheetName val="RIGvsPY_page1"/>
      <sheetName val="RIG ACvsPY_page1"/>
      <sheetName val="RIGvsPY_page2"/>
      <sheetName val="RIG ACvsPY_page2"/>
      <sheetName val="OI Driver vs AC page1"/>
      <sheetName val="OI Driver vs AC page2"/>
      <sheetName val="OI Driver vs PY page1"/>
      <sheetName val="OI Driver vs PY page2"/>
      <sheetName val="Entity By quarter"/>
      <sheetName val="Entity By quarter Snacks"/>
      <sheetName val="Entity By quarter MEU ex Coffee"/>
      <sheetName val="Quarterly RIG vs AC"/>
      <sheetName val="Quarterly RIG vs PY"/>
      <sheetName val="Quarterly RIG AC vs PY"/>
      <sheetName val="Quarterly EVA_vs AC"/>
      <sheetName val="Quarterly EVA_vs PY"/>
      <sheetName val="VRO"/>
      <sheetName val="VRO Snacks"/>
      <sheetName val="VRO MEU ex Coffee"/>
      <sheetName val="HDS_$$93"/>
      <sheetName val="EPpos96"/>
      <sheetName val="ESS"/>
      <sheetName val="FIT-Restructuring"/>
      <sheetName val="Parameters"/>
      <sheetName val="DB Forex"/>
      <sheetName val="Steuertabellen"/>
    </sheetNames>
    <sheetDataSet>
      <sheetData sheetId="0">
        <row r="3">
          <cell r="C3" t="str">
            <v>MF</v>
          </cell>
        </row>
        <row r="21">
          <cell r="C21" t="str">
            <v>Q1FCSTVSAC</v>
          </cell>
        </row>
        <row r="22">
          <cell r="C22" t="str">
            <v>ACvsP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8">
          <cell r="R28">
            <v>16.97453105849944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ettings"/>
      <sheetName val="Database"/>
      <sheetName val="Contingency"/>
      <sheetName val="1.Weekly Posting Q2"/>
      <sheetName val="2.Weekly Posting Q3"/>
      <sheetName val="3.NR Phasing"/>
      <sheetName val="HQ NR"/>
      <sheetName val="Q2fcst"/>
      <sheetName val="HQ OI total ex CF"/>
      <sheetName val="HQ OI total"/>
      <sheetName val="53rd week"/>
      <sheetName val="US Expense Rates"/>
      <sheetName val="US Labour Rates"/>
      <sheetName val="US Pkg Rates"/>
      <sheetName val="US Raw Rate"/>
      <sheetName val="Configuration"/>
      <sheetName val="I-Bra"/>
      <sheetName val="Translation Fx Rates"/>
      <sheetName val="F"/>
      <sheetName val="G"/>
      <sheetName val="H"/>
      <sheetName val="FIT-Restructuring"/>
      <sheetName val="Input sheet"/>
      <sheetName val="2plus10revised"/>
      <sheetName val="RM"/>
      <sheetName val="Capex Centerfill"/>
      <sheetName val="1_Weekly_Posting_Q2"/>
      <sheetName val="2_Weekly_Posting_Q3"/>
      <sheetName val="3_NR_Phasing"/>
      <sheetName val="HQ_NR"/>
      <sheetName val="HQ_OI_total_ex_CF"/>
      <sheetName val="HQ_OI_total"/>
      <sheetName val="53rd_week"/>
      <sheetName val="US_Expense_Rates"/>
      <sheetName val="US_Labour_Rates"/>
      <sheetName val="US_Pkg_Rates"/>
      <sheetName val="US_Raw_Rate"/>
      <sheetName val="Translation_Fx_Rates"/>
      <sheetName val="Exclude Totals"/>
      <sheetName val="Totals"/>
      <sheetName val="Summary"/>
      <sheetName val="Detail Base"/>
      <sheetName val="1_Weekly_Posting_Q21"/>
      <sheetName val="2_Weekly_Posting_Q31"/>
      <sheetName val="3_NR_Phasing1"/>
      <sheetName val="HQ_NR1"/>
      <sheetName val="HQ_OI_total_ex_CF1"/>
      <sheetName val="HQ_OI_total1"/>
      <sheetName val="53rd_week1"/>
      <sheetName val="US_Expense_Rates1"/>
      <sheetName val="US_Labour_Rates1"/>
      <sheetName val="US_Pkg_Rates1"/>
      <sheetName val="US_Raw_Rate1"/>
      <sheetName val="Translation_Fx_Rates1"/>
      <sheetName val="Input_sheet"/>
      <sheetName val="1_Weekly_Posting_Q22"/>
      <sheetName val="2_Weekly_Posting_Q32"/>
      <sheetName val="3_NR_Phasing2"/>
      <sheetName val="HQ_NR2"/>
      <sheetName val="HQ_OI_total_ex_CF2"/>
      <sheetName val="HQ_OI_total2"/>
      <sheetName val="53rd_week2"/>
      <sheetName val="US_Expense_Rates2"/>
      <sheetName val="US_Labour_Rates2"/>
      <sheetName val="US_Pkg_Rates2"/>
      <sheetName val="US_Raw_Rate2"/>
      <sheetName val="Translation_Fx_Rates2"/>
      <sheetName val="Input_sheet1"/>
      <sheetName val="OFA Canada"/>
      <sheetName val="HDS_$$93"/>
      <sheetName val="bs.xlm"/>
      <sheetName val="Fakturierte IBR-Preise Q1"/>
      <sheetName val="Volumen"/>
      <sheetName val="Cost Model"/>
      <sheetName val="16 oz tang orng"/>
      <sheetName val="M_SH_Ot_PAIS"/>
      <sheetName val="M_SH_Bis_GBA"/>
      <sheetName val="M_SH_Bis_PAIS"/>
      <sheetName val="M_SH_Ot_GBA"/>
      <sheetName val="1_Weekly_Posting_Q24"/>
      <sheetName val="2_Weekly_Posting_Q34"/>
      <sheetName val="3_NR_Phasing4"/>
      <sheetName val="HQ_NR4"/>
      <sheetName val="HQ_OI_total_ex_CF4"/>
      <sheetName val="HQ_OI_total4"/>
      <sheetName val="53rd_week4"/>
      <sheetName val="US_Expense_Rates4"/>
      <sheetName val="US_Labour_Rates4"/>
      <sheetName val="US_Pkg_Rates4"/>
      <sheetName val="US_Raw_Rate4"/>
      <sheetName val="Translation_Fx_Rates4"/>
      <sheetName val="Input_sheet3"/>
      <sheetName val="Capex_Centerfill1"/>
      <sheetName val="Exclude_Totals1"/>
      <sheetName val="Detail_Base1"/>
      <sheetName val="OFA_Canada1"/>
      <sheetName val="1_Weekly_Posting_Q23"/>
      <sheetName val="2_Weekly_Posting_Q33"/>
      <sheetName val="3_NR_Phasing3"/>
      <sheetName val="HQ_NR3"/>
      <sheetName val="HQ_OI_total_ex_CF3"/>
      <sheetName val="HQ_OI_total3"/>
      <sheetName val="53rd_week3"/>
      <sheetName val="US_Expense_Rates3"/>
      <sheetName val="US_Labour_Rates3"/>
      <sheetName val="US_Pkg_Rates3"/>
      <sheetName val="US_Raw_Rate3"/>
      <sheetName val="Translation_Fx_Rates3"/>
      <sheetName val="Input_sheet2"/>
      <sheetName val="Capex_Centerfill"/>
      <sheetName val="Exclude_Totals"/>
      <sheetName val="Detail_Base"/>
      <sheetName val="OFA_Canada"/>
    </sheetNames>
    <sheetDataSet>
      <sheetData sheetId="0"/>
      <sheetData sheetId="1"/>
      <sheetData sheetId="2">
        <row r="1">
          <cell r="V1" t="str">
            <v>Working</v>
          </cell>
        </row>
        <row r="2">
          <cell r="V2" t="str">
            <v>FY15</v>
          </cell>
        </row>
        <row r="3">
          <cell r="V3" t="str">
            <v>Q2fcst</v>
          </cell>
        </row>
        <row r="4">
          <cell r="V4" t="str">
            <v>Working</v>
          </cell>
        </row>
        <row r="5">
          <cell r="V5" t="str">
            <v>USD</v>
          </cell>
        </row>
        <row r="6">
          <cell r="V6" t="str">
            <v>RL0007X</v>
          </cell>
        </row>
        <row r="7">
          <cell r="V7" t="str">
            <v>Channel</v>
          </cell>
        </row>
        <row r="8">
          <cell r="V8" t="str">
            <v>post_adj</v>
          </cell>
        </row>
        <row r="9">
          <cell r="V9" t="str">
            <v>Total_ICP</v>
          </cell>
        </row>
        <row r="10">
          <cell r="V10" t="str">
            <v>RL0011x</v>
          </cell>
        </row>
        <row r="11">
          <cell r="V11" t="str">
            <v>PL229099</v>
          </cell>
        </row>
        <row r="12">
          <cell r="V12" t="str">
            <v>RL0007XD</v>
          </cell>
        </row>
        <row r="13">
          <cell r="V13" t="str">
            <v>PL226010</v>
          </cell>
        </row>
        <row r="14">
          <cell r="V14" t="str">
            <v>JPLFSAGF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 t="str">
            <v>@ FC</v>
          </cell>
        </row>
        <row r="19">
          <cell r="V19">
            <v>51.785978129305541</v>
          </cell>
        </row>
        <row r="20">
          <cell r="V20">
            <v>46.37719871509946</v>
          </cell>
        </row>
        <row r="21">
          <cell r="V21">
            <v>62.027055412135311</v>
          </cell>
        </row>
        <row r="22">
          <cell r="V22">
            <v>155.97535834212184</v>
          </cell>
        </row>
        <row r="23">
          <cell r="V23">
            <v>0</v>
          </cell>
        </row>
        <row r="24">
          <cell r="V24">
            <v>40.87719349536151</v>
          </cell>
        </row>
        <row r="25">
          <cell r="V25">
            <v>23.037674782730718</v>
          </cell>
        </row>
        <row r="26">
          <cell r="V26">
            <v>48.24703771747965</v>
          </cell>
        </row>
        <row r="27">
          <cell r="V27">
            <v>113.32036958885458</v>
          </cell>
        </row>
        <row r="28">
          <cell r="V28">
            <v>0</v>
          </cell>
        </row>
        <row r="29">
          <cell r="V29">
            <v>30.197828615701379</v>
          </cell>
        </row>
        <row r="30">
          <cell r="V30">
            <v>54.50265534555286</v>
          </cell>
        </row>
        <row r="31">
          <cell r="V31">
            <v>43.647139759010656</v>
          </cell>
        </row>
        <row r="32">
          <cell r="V32">
            <v>118.65270802329759</v>
          </cell>
        </row>
        <row r="33">
          <cell r="V33">
            <v>0</v>
          </cell>
        </row>
        <row r="34">
          <cell r="V34">
            <v>121.38858827385492</v>
          </cell>
        </row>
        <row r="35">
          <cell r="V35">
            <v>126.76420498170756</v>
          </cell>
        </row>
        <row r="36">
          <cell r="V36">
            <v>177.6982065773521</v>
          </cell>
        </row>
        <row r="37">
          <cell r="V37">
            <v>430.09965421226383</v>
          </cell>
        </row>
        <row r="38">
          <cell r="V38">
            <v>0</v>
          </cell>
        </row>
        <row r="39">
          <cell r="V39">
            <v>76.425553372870112</v>
          </cell>
        </row>
        <row r="40">
          <cell r="V40">
            <v>95.798420683603439</v>
          </cell>
        </row>
        <row r="41">
          <cell r="V41">
            <v>130.9249005393886</v>
          </cell>
        </row>
        <row r="42">
          <cell r="V42">
            <v>302.14887459586186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-42.817358501040303</v>
          </cell>
        </row>
        <row r="49">
          <cell r="V49">
            <v>0</v>
          </cell>
        </row>
        <row r="50">
          <cell r="V50">
            <v>183.22771226357622</v>
          </cell>
        </row>
        <row r="51">
          <cell r="V51">
            <v>0</v>
          </cell>
        </row>
        <row r="52">
          <cell r="V52">
            <v>93.32066989964801</v>
          </cell>
        </row>
        <row r="53">
          <cell r="V53">
            <v>0</v>
          </cell>
        </row>
        <row r="54">
          <cell r="V54">
            <v>63.849518374448792</v>
          </cell>
        </row>
        <row r="55">
          <cell r="V55">
            <v>0</v>
          </cell>
        </row>
        <row r="56">
          <cell r="V56">
            <v>359.05999069770775</v>
          </cell>
        </row>
        <row r="57">
          <cell r="V57">
            <v>0</v>
          </cell>
        </row>
        <row r="58">
          <cell r="V58">
            <v>323.52159940792171</v>
          </cell>
        </row>
        <row r="59">
          <cell r="V59">
            <v>0</v>
          </cell>
        </row>
        <row r="60">
          <cell r="V60">
            <v>-158.30078410604031</v>
          </cell>
        </row>
        <row r="61">
          <cell r="V61">
            <v>0</v>
          </cell>
        </row>
        <row r="62">
          <cell r="V62">
            <v>0</v>
          </cell>
        </row>
        <row r="63">
          <cell r="V63">
            <v>0</v>
          </cell>
        </row>
        <row r="64">
          <cell r="V64">
            <v>0</v>
          </cell>
        </row>
        <row r="65">
          <cell r="V65">
            <v>0</v>
          </cell>
        </row>
        <row r="66">
          <cell r="V66">
            <v>0</v>
          </cell>
        </row>
        <row r="67">
          <cell r="V67">
            <v>0</v>
          </cell>
        </row>
        <row r="68">
          <cell r="V68">
            <v>0</v>
          </cell>
        </row>
        <row r="69">
          <cell r="V69">
            <v>0</v>
          </cell>
        </row>
        <row r="70">
          <cell r="V70">
            <v>0</v>
          </cell>
        </row>
        <row r="71">
          <cell r="V71">
            <v>0</v>
          </cell>
        </row>
        <row r="73">
          <cell r="V73">
            <v>0</v>
          </cell>
        </row>
        <row r="74">
          <cell r="V74">
            <v>0</v>
          </cell>
        </row>
        <row r="75">
          <cell r="V75">
            <v>0</v>
          </cell>
        </row>
        <row r="76">
          <cell r="V76">
            <v>1077.3796062613592</v>
          </cell>
        </row>
        <row r="77">
          <cell r="V77">
            <v>0</v>
          </cell>
        </row>
        <row r="79">
          <cell r="V79">
            <v>864.6787065372622</v>
          </cell>
        </row>
        <row r="80">
          <cell r="V80">
            <v>0</v>
          </cell>
        </row>
        <row r="81">
          <cell r="V81">
            <v>0</v>
          </cell>
        </row>
        <row r="82">
          <cell r="V82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MEU_P&amp;L OOD"/>
      <sheetName val="MEU_P&amp;L ex cont"/>
      <sheetName val="MEU_P&amp;L ex cont OLD"/>
      <sheetName val="Snacks_P&amp;L"/>
      <sheetName val="Snacks_P&amp;L OLD"/>
      <sheetName val="Snacks ex cont_P&amp;L"/>
      <sheetName val="MEU ex Coffee_P&amp;L"/>
      <sheetName val="MEU ex Coffee ex cont_P&amp;L"/>
      <sheetName val="MEU ex coffee ex cont_P&amp;L OLD"/>
      <sheetName val="C&amp;G_P&amp;L OOD (excl SS)"/>
      <sheetName val="P&amp;L Bridge OLD"/>
      <sheetName val="P&amp;L Bridge"/>
      <sheetName val="VRN PBs old"/>
      <sheetName val="VRN PBs"/>
      <sheetName val="CHO_P&amp;L"/>
      <sheetName val="RB_P&amp;L"/>
      <sheetName val="BIS_P&amp;L"/>
      <sheetName val="G&amp;C_P&amp;L"/>
      <sheetName val="Gum_P&amp;L"/>
      <sheetName val="Candy_P&amp;L"/>
      <sheetName val="COF_P&amp;L"/>
      <sheetName val="C&amp;G_P&amp;L"/>
      <sheetName val="C&amp;G_P&amp;L OLD"/>
      <sheetName val="RIGvsPY_page1"/>
      <sheetName val="RIGvsPY_page2"/>
      <sheetName val="OI Driver vs PY page1"/>
      <sheetName val="OI Driver vs PY page2"/>
      <sheetName val="Entity By quarter"/>
      <sheetName val="Entity By quarter Snacks"/>
      <sheetName val="Entity By quarter MEU ex Coffee"/>
      <sheetName val="Quarterly RIG vs PY"/>
      <sheetName val="Quarterly EVA_vs PY"/>
      <sheetName val="VRO"/>
      <sheetName val="VRO Snacks"/>
      <sheetName val="VRO MEU ex Coffee"/>
      <sheetName val="Database"/>
      <sheetName val="US Expense Rates"/>
      <sheetName val="US Labour Rates"/>
      <sheetName val="US Pkg Rates"/>
      <sheetName val="US Raw Rate"/>
      <sheetName val="Input sheet"/>
      <sheetName val="MEU_P&amp;L_OOD"/>
      <sheetName val="MEU_P&amp;L_ex_cont"/>
      <sheetName val="MEU_P&amp;L_ex_cont_OLD"/>
      <sheetName val="Snacks_P&amp;L_OLD"/>
      <sheetName val="Snacks_ex_cont_P&amp;L"/>
      <sheetName val="MEU_ex_Coffee_P&amp;L"/>
      <sheetName val="MEU_ex_Coffee_ex_cont_P&amp;L"/>
      <sheetName val="MEU_ex_coffee_ex_cont_P&amp;L_OLD"/>
      <sheetName val="C&amp;G_P&amp;L_OOD_(excl_SS)"/>
      <sheetName val="P&amp;L_Bridge_OLD"/>
      <sheetName val="P&amp;L_Bridge"/>
      <sheetName val="VRN_PBs_old"/>
      <sheetName val="VRN_PBs"/>
      <sheetName val="C&amp;G_P&amp;L_OLD"/>
      <sheetName val="OI_Driver_vs_PY_page1"/>
      <sheetName val="OI_Driver_vs_PY_page2"/>
      <sheetName val="Entity_By_quarter"/>
      <sheetName val="Entity_By_quarter_Snacks"/>
      <sheetName val="Entity_By_quarter_MEU_ex_Coffee"/>
      <sheetName val="Quarterly_RIG_vs_PY"/>
      <sheetName val="Quarterly_EVA_vs_PY"/>
      <sheetName val="VRO_Snacks"/>
      <sheetName val="VRO_MEU_ex_Coffee"/>
      <sheetName val="MEU_P&amp;L_OOD1"/>
      <sheetName val="MEU_P&amp;L_ex_cont1"/>
      <sheetName val="MEU_P&amp;L_ex_cont_OLD1"/>
      <sheetName val="Snacks_P&amp;L_OLD1"/>
      <sheetName val="Snacks_ex_cont_P&amp;L1"/>
      <sheetName val="MEU_ex_Coffee_P&amp;L1"/>
      <sheetName val="MEU_ex_Coffee_ex_cont_P&amp;L1"/>
      <sheetName val="MEU_ex_coffee_ex_cont_P&amp;L_OLD1"/>
      <sheetName val="C&amp;G_P&amp;L_OOD_(excl_SS)1"/>
      <sheetName val="P&amp;L_Bridge_OLD1"/>
      <sheetName val="P&amp;L_Bridge1"/>
      <sheetName val="VRN_PBs_old1"/>
      <sheetName val="VRN_PBs1"/>
      <sheetName val="C&amp;G_P&amp;L_OLD1"/>
      <sheetName val="OI_Driver_vs_PY_page11"/>
      <sheetName val="OI_Driver_vs_PY_page21"/>
      <sheetName val="Entity_By_quarter1"/>
      <sheetName val="Entity_By_quarter_Snacks1"/>
      <sheetName val="Entity_By_quarter_MEU_ex_Coffe1"/>
      <sheetName val="Quarterly_RIG_vs_PY1"/>
      <sheetName val="Quarterly_EVA_vs_PY1"/>
      <sheetName val="VRO_Snacks1"/>
      <sheetName val="VRO_MEU_ex_Coffee1"/>
      <sheetName val="MEU_P&amp;L_OOD2"/>
      <sheetName val="MEU_P&amp;L_ex_cont2"/>
      <sheetName val="MEU_P&amp;L_ex_cont_OLD2"/>
      <sheetName val="Snacks_P&amp;L_OLD2"/>
      <sheetName val="Snacks_ex_cont_P&amp;L2"/>
      <sheetName val="MEU_ex_Coffee_P&amp;L2"/>
      <sheetName val="MEU_ex_Coffee_ex_cont_P&amp;L2"/>
      <sheetName val="MEU_ex_coffee_ex_cont_P&amp;L_OLD2"/>
      <sheetName val="C&amp;G_P&amp;L_OOD_(excl_SS)2"/>
      <sheetName val="P&amp;L_Bridge_OLD2"/>
      <sheetName val="P&amp;L_Bridge2"/>
      <sheetName val="VRN_PBs_old2"/>
      <sheetName val="VRN_PBs2"/>
      <sheetName val="C&amp;G_P&amp;L_OLD2"/>
      <sheetName val="OI_Driver_vs_PY_page12"/>
      <sheetName val="OI_Driver_vs_PY_page22"/>
      <sheetName val="Entity_By_quarter2"/>
      <sheetName val="Entity_By_quarter_Snacks2"/>
      <sheetName val="Entity_By_quarter_MEU_ex_Coffe2"/>
      <sheetName val="Quarterly_RIG_vs_PY2"/>
      <sheetName val="Quarterly_EVA_vs_PY2"/>
      <sheetName val="VRO_Snacks2"/>
      <sheetName val="VRO_MEU_ex_Coffee2"/>
      <sheetName val="MEU_P&amp;L_OOD5"/>
      <sheetName val="MEU_P&amp;L_ex_cont5"/>
      <sheetName val="MEU_P&amp;L_ex_cont_OLD5"/>
      <sheetName val="Snacks_P&amp;L_OLD5"/>
      <sheetName val="Snacks_ex_cont_P&amp;L5"/>
      <sheetName val="MEU_ex_Coffee_P&amp;L5"/>
      <sheetName val="MEU_ex_Coffee_ex_cont_P&amp;L5"/>
      <sheetName val="MEU_ex_coffee_ex_cont_P&amp;L_OLD5"/>
      <sheetName val="C&amp;G_P&amp;L_OOD_(excl_SS)5"/>
      <sheetName val="P&amp;L_Bridge_OLD5"/>
      <sheetName val="P&amp;L_Bridge5"/>
      <sheetName val="VRN_PBs_old5"/>
      <sheetName val="VRN_PBs5"/>
      <sheetName val="C&amp;G_P&amp;L_OLD5"/>
      <sheetName val="OI_Driver_vs_PY_page15"/>
      <sheetName val="OI_Driver_vs_PY_page25"/>
      <sheetName val="Entity_By_quarter5"/>
      <sheetName val="Entity_By_quarter_Snacks5"/>
      <sheetName val="Entity_By_quarter_MEU_ex_Coffe5"/>
      <sheetName val="Quarterly_RIG_vs_PY5"/>
      <sheetName val="Quarterly_EVA_vs_PY5"/>
      <sheetName val="VRO_Snacks5"/>
      <sheetName val="VRO_MEU_ex_Coffee5"/>
      <sheetName val="MEU_P&amp;L_OOD3"/>
      <sheetName val="MEU_P&amp;L_ex_cont3"/>
      <sheetName val="MEU_P&amp;L_ex_cont_OLD3"/>
      <sheetName val="Snacks_P&amp;L_OLD3"/>
      <sheetName val="Snacks_ex_cont_P&amp;L3"/>
      <sheetName val="MEU_ex_Coffee_P&amp;L3"/>
      <sheetName val="MEU_ex_Coffee_ex_cont_P&amp;L3"/>
      <sheetName val="MEU_ex_coffee_ex_cont_P&amp;L_OLD3"/>
      <sheetName val="C&amp;G_P&amp;L_OOD_(excl_SS)3"/>
      <sheetName val="P&amp;L_Bridge_OLD3"/>
      <sheetName val="P&amp;L_Bridge3"/>
      <sheetName val="VRN_PBs_old3"/>
      <sheetName val="VRN_PBs3"/>
      <sheetName val="C&amp;G_P&amp;L_OLD3"/>
      <sheetName val="OI_Driver_vs_PY_page13"/>
      <sheetName val="OI_Driver_vs_PY_page23"/>
      <sheetName val="Entity_By_quarter3"/>
      <sheetName val="Entity_By_quarter_Snacks3"/>
      <sheetName val="Entity_By_quarter_MEU_ex_Coffe3"/>
      <sheetName val="Quarterly_RIG_vs_PY3"/>
      <sheetName val="Quarterly_EVA_vs_PY3"/>
      <sheetName val="VRO_Snacks3"/>
      <sheetName val="VRO_MEU_ex_Coffee3"/>
      <sheetName val="MEU_P&amp;L_OOD4"/>
      <sheetName val="MEU_P&amp;L_ex_cont4"/>
      <sheetName val="MEU_P&amp;L_ex_cont_OLD4"/>
      <sheetName val="Snacks_P&amp;L_OLD4"/>
      <sheetName val="Snacks_ex_cont_P&amp;L4"/>
      <sheetName val="MEU_ex_Coffee_P&amp;L4"/>
      <sheetName val="MEU_ex_Coffee_ex_cont_P&amp;L4"/>
      <sheetName val="MEU_ex_coffee_ex_cont_P&amp;L_OLD4"/>
      <sheetName val="C&amp;G_P&amp;L_OOD_(excl_SS)4"/>
      <sheetName val="P&amp;L_Bridge_OLD4"/>
      <sheetName val="P&amp;L_Bridge4"/>
      <sheetName val="VRN_PBs_old4"/>
      <sheetName val="VRN_PBs4"/>
      <sheetName val="C&amp;G_P&amp;L_OLD4"/>
      <sheetName val="OI_Driver_vs_PY_page14"/>
      <sheetName val="OI_Driver_vs_PY_page24"/>
      <sheetName val="Entity_By_quarter4"/>
      <sheetName val="Entity_By_quarter_Snacks4"/>
      <sheetName val="Entity_By_quarter_MEU_ex_Coffe4"/>
      <sheetName val="Quarterly_RIG_vs_PY4"/>
      <sheetName val="Quarterly_EVA_vs_PY4"/>
      <sheetName val="VRO_Snacks4"/>
      <sheetName val="VRO_MEU_ex_Coffee4"/>
      <sheetName val="MEU_P&amp;L_OOD6"/>
      <sheetName val="MEU_P&amp;L_ex_cont6"/>
      <sheetName val="MEU_P&amp;L_ex_cont_OLD6"/>
      <sheetName val="Snacks_P&amp;L_OLD6"/>
      <sheetName val="Snacks_ex_cont_P&amp;L6"/>
      <sheetName val="MEU_ex_Coffee_P&amp;L6"/>
      <sheetName val="MEU_ex_Coffee_ex_cont_P&amp;L6"/>
      <sheetName val="MEU_ex_coffee_ex_cont_P&amp;L_OLD6"/>
      <sheetName val="C&amp;G_P&amp;L_OOD_(excl_SS)6"/>
      <sheetName val="P&amp;L_Bridge_OLD6"/>
      <sheetName val="P&amp;L_Bridge6"/>
      <sheetName val="VRN_PBs_old6"/>
      <sheetName val="VRN_PBs6"/>
      <sheetName val="C&amp;G_P&amp;L_OLD6"/>
      <sheetName val="OI_Driver_vs_PY_page16"/>
      <sheetName val="OI_Driver_vs_PY_page26"/>
      <sheetName val="Entity_By_quarter6"/>
      <sheetName val="Entity_By_quarter_Snacks6"/>
      <sheetName val="Entity_By_quarter_MEU_ex_Coffe6"/>
      <sheetName val="Quarterly_RIG_vs_PY6"/>
      <sheetName val="Quarterly_EVA_vs_PY6"/>
      <sheetName val="VRO_Snacks6"/>
      <sheetName val="VRO_MEU_ex_Coffee6"/>
      <sheetName val="MEU_P&amp;L_OOD7"/>
      <sheetName val="MEU_P&amp;L_ex_cont7"/>
      <sheetName val="MEU_P&amp;L_ex_cont_OLD7"/>
      <sheetName val="Snacks_P&amp;L_OLD7"/>
      <sheetName val="Snacks_ex_cont_P&amp;L7"/>
      <sheetName val="MEU_ex_Coffee_P&amp;L7"/>
      <sheetName val="MEU_ex_Coffee_ex_cont_P&amp;L7"/>
      <sheetName val="MEU_ex_coffee_ex_cont_P&amp;L_OLD7"/>
      <sheetName val="C&amp;G_P&amp;L_OOD_(excl_SS)7"/>
      <sheetName val="P&amp;L_Bridge_OLD7"/>
      <sheetName val="P&amp;L_Bridge7"/>
      <sheetName val="VRN_PBs_old7"/>
      <sheetName val="VRN_PBs7"/>
      <sheetName val="C&amp;G_P&amp;L_OLD7"/>
      <sheetName val="OI_Driver_vs_PY_page17"/>
      <sheetName val="OI_Driver_vs_PY_page27"/>
      <sheetName val="Entity_By_quarter7"/>
      <sheetName val="Entity_By_quarter_Snacks7"/>
      <sheetName val="Entity_By_quarter_MEU_ex_Coffe7"/>
      <sheetName val="Quarterly_RIG_vs_PY7"/>
      <sheetName val="Quarterly_EVA_vs_PY7"/>
      <sheetName val="VRO_Snacks7"/>
      <sheetName val="VRO_MEU_ex_Coffee7"/>
      <sheetName val="MEU_P&amp;L_OOD8"/>
      <sheetName val="MEU_P&amp;L_ex_cont8"/>
      <sheetName val="MEU_P&amp;L_ex_cont_OLD8"/>
      <sheetName val="Snacks_P&amp;L_OLD8"/>
      <sheetName val="Snacks_ex_cont_P&amp;L8"/>
      <sheetName val="MEU_ex_Coffee_P&amp;L8"/>
      <sheetName val="MEU_ex_Coffee_ex_cont_P&amp;L8"/>
      <sheetName val="MEU_ex_coffee_ex_cont_P&amp;L_OLD8"/>
      <sheetName val="C&amp;G_P&amp;L_OOD_(excl_SS)8"/>
      <sheetName val="P&amp;L_Bridge_OLD8"/>
      <sheetName val="P&amp;L_Bridge8"/>
      <sheetName val="VRN_PBs_old8"/>
      <sheetName val="VRN_PBs8"/>
      <sheetName val="C&amp;G_P&amp;L_OLD8"/>
      <sheetName val="OI_Driver_vs_PY_page18"/>
      <sheetName val="OI_Driver_vs_PY_page28"/>
      <sheetName val="Entity_By_quarter8"/>
      <sheetName val="Entity_By_quarter_Snacks8"/>
      <sheetName val="Entity_By_quarter_MEU_ex_Coffe8"/>
      <sheetName val="Quarterly_RIG_vs_PY8"/>
      <sheetName val="Quarterly_EVA_vs_PY8"/>
      <sheetName val="VRO_Snacks8"/>
      <sheetName val="VRO_MEU_ex_Coffee8"/>
      <sheetName val="DB Forex"/>
      <sheetName val="Inventory"/>
    </sheetNames>
    <sheetDataSet>
      <sheetData sheetId="0">
        <row r="3">
          <cell r="C3" t="str">
            <v>AC</v>
          </cell>
        </row>
        <row r="17">
          <cell r="C17" t="str">
            <v>Final</v>
          </cell>
          <cell r="D17" t="str">
            <v>Final</v>
          </cell>
          <cell r="E17" t="str">
            <v>Final</v>
          </cell>
          <cell r="F17" t="str">
            <v>Final</v>
          </cell>
          <cell r="H17" t="str">
            <v>Final</v>
          </cell>
        </row>
        <row r="20">
          <cell r="C20" t="str">
            <v>ACvsPY</v>
          </cell>
        </row>
        <row r="24">
          <cell r="A24" t="str">
            <v>Choose FC</v>
          </cell>
          <cell r="F24" t="str">
            <v>ACFinal</v>
          </cell>
          <cell r="G24" t="str">
            <v>AC</v>
          </cell>
        </row>
        <row r="25">
          <cell r="A25" t="str">
            <v>MF</v>
          </cell>
          <cell r="F25" t="str">
            <v>ACPYQ3FcstRateFinal</v>
          </cell>
          <cell r="G25" t="str">
            <v>AC@SF</v>
          </cell>
        </row>
        <row r="26">
          <cell r="A26" t="str">
            <v>JF</v>
          </cell>
          <cell r="F26" t="str">
            <v>Q3FCSTFinal</v>
          </cell>
          <cell r="G26" t="str">
            <v>SF</v>
          </cell>
        </row>
        <row r="27">
          <cell r="A27" t="str">
            <v>SF</v>
          </cell>
          <cell r="F27" t="str">
            <v>Q3FCSTACRATEFinal</v>
          </cell>
          <cell r="G27" t="str">
            <v>SF@AC</v>
          </cell>
        </row>
        <row r="28">
          <cell r="A28" t="str">
            <v>AC</v>
          </cell>
          <cell r="F28" t="str">
            <v>ACFinal</v>
          </cell>
          <cell r="G28" t="str">
            <v>AC</v>
          </cell>
        </row>
        <row r="29">
          <cell r="A29">
            <v>0</v>
          </cell>
          <cell r="F29" t="str">
            <v>ACPYRateFinal</v>
          </cell>
          <cell r="G29" t="str">
            <v>AC@PY</v>
          </cell>
        </row>
        <row r="30">
          <cell r="A30">
            <v>0</v>
          </cell>
          <cell r="F30" t="str">
            <v>ACTFinal</v>
          </cell>
          <cell r="G30" t="str">
            <v>PY</v>
          </cell>
        </row>
        <row r="31">
          <cell r="A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F33">
            <v>0</v>
          </cell>
          <cell r="G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Multiples &amp; TSR"/>
      <sheetName val="Sensitivity"/>
      <sheetName val="Curr"/>
      <sheetName val="Grad"/>
      <sheetName val="One time"/>
      <sheetName val="Sheet2"/>
      <sheetName val="P&amp;L"/>
      <sheetName val="FCF"/>
      <sheetName val="BS"/>
      <sheetName val="Share"/>
      <sheetName val="Interest Calc"/>
      <sheetName val="Cash"/>
      <sheetName val="Dividends"/>
      <sheetName val="MDLZ WACC"/>
      <sheetName val="Open Items"/>
      <sheetName val="&gt;&gt;&gt;Jerry&gt;&gt;&gt;"/>
      <sheetName val="JDilution"/>
      <sheetName val="Jbuyback"/>
      <sheetName val="P&amp;L Jerry Excl Ven"/>
      <sheetName val="P&amp;L Jerry incl Ven"/>
      <sheetName val="US-NON US &amp; Region data"/>
      <sheetName val="Cash Taxes Other Calc"/>
      <sheetName val="Cash Taxes"/>
      <sheetName val="&gt;&gt;&gt;Reports&gt;&gt;&gt;"/>
      <sheetName val="EPS Drivers"/>
      <sheetName val="Sensitivities"/>
      <sheetName val="Free Cash Flow"/>
      <sheetName val="4 boxes"/>
      <sheetName val="vs previous SP"/>
      <sheetName val="Settings"/>
      <sheetName val="Database"/>
      <sheetName val="US Expense Rates"/>
      <sheetName val="US Labour Rates"/>
      <sheetName val="US Pkg Rates"/>
      <sheetName val="US Raw Rate"/>
      <sheetName val="2plus10revised"/>
      <sheetName val="Lookups"/>
      <sheetName val="Multiples_&amp;_TSR"/>
      <sheetName val="One_time"/>
      <sheetName val="Interest_Calc"/>
      <sheetName val="MDLZ_WACC"/>
      <sheetName val="Open_Items"/>
      <sheetName val="P&amp;L_Jerry_Excl_Ven"/>
      <sheetName val="P&amp;L_Jerry_incl_Ven"/>
      <sheetName val="US-NON_US_&amp;_Region_data"/>
      <sheetName val="Cash_Taxes_Other_Calc"/>
      <sheetName val="Cash_Taxes"/>
      <sheetName val="EPS_Drivers"/>
      <sheetName val="Free_Cash_Flow"/>
      <sheetName val="4_boxes"/>
      <sheetName val="vs_previous_SP"/>
      <sheetName val="Multiples_&amp;_TSR1"/>
      <sheetName val="One_time1"/>
      <sheetName val="Interest_Calc1"/>
      <sheetName val="MDLZ_WACC1"/>
      <sheetName val="Open_Items1"/>
      <sheetName val="P&amp;L_Jerry_Excl_Ven1"/>
      <sheetName val="P&amp;L_Jerry_incl_Ven1"/>
      <sheetName val="US-NON_US_&amp;_Region_data1"/>
      <sheetName val="Cash_Taxes_Other_Calc1"/>
      <sheetName val="Cash_Taxes1"/>
      <sheetName val="EPS_Drivers1"/>
      <sheetName val="Free_Cash_Flow1"/>
      <sheetName val="4_boxes1"/>
      <sheetName val="vs_previous_SP1"/>
      <sheetName val="Multiples_&amp;_TSR2"/>
      <sheetName val="One_time2"/>
      <sheetName val="Interest_Calc2"/>
      <sheetName val="MDLZ_WACC2"/>
      <sheetName val="Open_Items2"/>
      <sheetName val="P&amp;L_Jerry_Excl_Ven2"/>
      <sheetName val="P&amp;L_Jerry_incl_Ven2"/>
      <sheetName val="US-NON_US_&amp;_Region_data2"/>
      <sheetName val="Cash_Taxes_Other_Calc2"/>
      <sheetName val="Cash_Taxes2"/>
      <sheetName val="EPS_Drivers2"/>
      <sheetName val="Free_Cash_Flow2"/>
      <sheetName val="4_boxes2"/>
      <sheetName val="vs_previous_SP2"/>
      <sheetName val="Parameters"/>
      <sheetName val="Reuters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$MM</v>
          </cell>
          <cell r="B1" t="str">
            <v>2015</v>
          </cell>
          <cell r="C1" t="str">
            <v>2016</v>
          </cell>
          <cell r="D1" t="str">
            <v>2017</v>
          </cell>
          <cell r="E1" t="str">
            <v>2018</v>
          </cell>
          <cell r="F1" t="str">
            <v>2019</v>
          </cell>
          <cell r="G1" t="str">
            <v>2020</v>
          </cell>
          <cell r="H1" t="str">
            <v>2021</v>
          </cell>
          <cell r="I1" t="str">
            <v>2022</v>
          </cell>
          <cell r="J1" t="str">
            <v>2023</v>
          </cell>
          <cell r="K1" t="str">
            <v>2024</v>
          </cell>
          <cell r="L1" t="str">
            <v>2025</v>
          </cell>
          <cell r="M1" t="str">
            <v>2026</v>
          </cell>
          <cell r="N1" t="str">
            <v>2027</v>
          </cell>
          <cell r="O1" t="str">
            <v>Thereafter</v>
          </cell>
          <cell r="P1" t="str">
            <v>Comments</v>
          </cell>
          <cell r="W1" t="str">
            <v>2017</v>
          </cell>
          <cell r="X1" t="str">
            <v>2018</v>
          </cell>
          <cell r="Y1" t="str">
            <v>2019</v>
          </cell>
          <cell r="Z1" t="str">
            <v>2020</v>
          </cell>
          <cell r="AA1" t="str">
            <v>2021</v>
          </cell>
        </row>
        <row r="2">
          <cell r="A2" t="str">
            <v>Adj Net Earnings</v>
          </cell>
          <cell r="B2">
            <v>2694.1159329911588</v>
          </cell>
          <cell r="C2">
            <v>2928.0260778389948</v>
          </cell>
          <cell r="D2">
            <v>3216</v>
          </cell>
          <cell r="E2">
            <v>3480.127052407352</v>
          </cell>
          <cell r="F2">
            <v>3642.2111274482754</v>
          </cell>
          <cell r="G2">
            <v>3794.1098801158387</v>
          </cell>
          <cell r="H2">
            <v>3906.3571131364624</v>
          </cell>
          <cell r="I2">
            <v>4183.568740433715</v>
          </cell>
          <cell r="J2">
            <v>4398.0207050248991</v>
          </cell>
          <cell r="K2">
            <v>4623.1942188550565</v>
          </cell>
          <cell r="L2">
            <v>4893.0654919499057</v>
          </cell>
          <cell r="M2">
            <v>5188.1543418175297</v>
          </cell>
          <cell r="N2">
            <v>5500.2806283026885</v>
          </cell>
          <cell r="O2">
            <v>5839.5949245006987</v>
          </cell>
        </row>
        <row r="3">
          <cell r="A3" t="str">
            <v>Adjustments NE</v>
          </cell>
          <cell r="B3">
            <v>-60.510193861648077</v>
          </cell>
          <cell r="C3">
            <v>0</v>
          </cell>
        </row>
        <row r="4">
          <cell r="A4" t="str">
            <v>Net Earnings</v>
          </cell>
          <cell r="B4">
            <v>2633.6057391295108</v>
          </cell>
          <cell r="C4">
            <v>2928.0260778389948</v>
          </cell>
          <cell r="D4">
            <v>3216</v>
          </cell>
          <cell r="E4">
            <v>3480.127052407352</v>
          </cell>
          <cell r="F4">
            <v>3642.2111274482754</v>
          </cell>
          <cell r="G4">
            <v>3794.1098801158387</v>
          </cell>
          <cell r="H4">
            <v>3906.3571131364624</v>
          </cell>
          <cell r="I4">
            <v>4183.568740433715</v>
          </cell>
          <cell r="J4">
            <v>4398.0207050248991</v>
          </cell>
          <cell r="K4">
            <v>4623.1942188550565</v>
          </cell>
          <cell r="L4">
            <v>4893.0654919499057</v>
          </cell>
          <cell r="M4">
            <v>5188.1543418175297</v>
          </cell>
          <cell r="N4">
            <v>5500.2806283026885</v>
          </cell>
          <cell r="O4">
            <v>5839.5949245006987</v>
          </cell>
          <cell r="U4" t="str">
            <v>Income/(Losses)</v>
          </cell>
        </row>
        <row r="5">
          <cell r="A5" t="str">
            <v>Non-cash Addback - Depr</v>
          </cell>
          <cell r="B5">
            <v>705.79700000000003</v>
          </cell>
          <cell r="C5">
            <v>647</v>
          </cell>
          <cell r="D5">
            <v>639</v>
          </cell>
          <cell r="E5">
            <v>627</v>
          </cell>
          <cell r="F5">
            <v>657</v>
          </cell>
          <cell r="G5">
            <v>687</v>
          </cell>
          <cell r="H5">
            <v>717</v>
          </cell>
          <cell r="I5">
            <v>747</v>
          </cell>
          <cell r="J5">
            <v>777</v>
          </cell>
          <cell r="K5">
            <v>807</v>
          </cell>
          <cell r="L5">
            <v>837</v>
          </cell>
          <cell r="M5">
            <v>867</v>
          </cell>
          <cell r="N5">
            <v>897</v>
          </cell>
          <cell r="O5">
            <v>897</v>
          </cell>
          <cell r="U5" t="str">
            <v>Depreciation</v>
          </cell>
        </row>
        <row r="6">
          <cell r="A6" t="str">
            <v>Non-cash Addback - Amort</v>
          </cell>
          <cell r="B6">
            <v>180.55799999999999</v>
          </cell>
          <cell r="C6">
            <v>176</v>
          </cell>
          <cell r="D6">
            <v>178</v>
          </cell>
          <cell r="E6">
            <v>181</v>
          </cell>
          <cell r="F6">
            <v>181</v>
          </cell>
          <cell r="G6">
            <v>181</v>
          </cell>
          <cell r="H6">
            <v>181</v>
          </cell>
          <cell r="I6">
            <v>181</v>
          </cell>
          <cell r="J6">
            <v>181</v>
          </cell>
          <cell r="K6">
            <v>181</v>
          </cell>
          <cell r="L6">
            <v>181</v>
          </cell>
          <cell r="M6">
            <v>181</v>
          </cell>
          <cell r="N6">
            <v>181</v>
          </cell>
          <cell r="O6">
            <v>181</v>
          </cell>
          <cell r="U6" t="str">
            <v>Amortization</v>
          </cell>
        </row>
        <row r="7">
          <cell r="A7" t="str">
            <v>Non-cash Addback - Deferred Taxes</v>
          </cell>
          <cell r="B7">
            <v>-29.999999999999993</v>
          </cell>
          <cell r="C7">
            <v>-120</v>
          </cell>
          <cell r="D7">
            <v>60</v>
          </cell>
          <cell r="E7">
            <v>4</v>
          </cell>
          <cell r="U7" t="str">
            <v>Current Liabilities</v>
          </cell>
        </row>
        <row r="8">
          <cell r="A8" t="str">
            <v>Change in:</v>
          </cell>
        </row>
        <row r="9">
          <cell r="A9" t="str">
            <v xml:space="preserve"> Receivables</v>
          </cell>
          <cell r="B9">
            <v>189.18899999999996</v>
          </cell>
          <cell r="C9">
            <v>-35.378000000000043</v>
          </cell>
          <cell r="D9">
            <v>12.306126655183107</v>
          </cell>
          <cell r="E9">
            <v>-16.41643835616469</v>
          </cell>
          <cell r="F9">
            <v>12.649383561643845</v>
          </cell>
          <cell r="G9">
            <v>2.9635698630140723</v>
          </cell>
          <cell r="H9">
            <v>-6.4865135376708167</v>
          </cell>
          <cell r="I9">
            <v>-15.796568262328947</v>
          </cell>
          <cell r="J9">
            <v>-98.570585956931609</v>
          </cell>
          <cell r="K9">
            <v>-102.51340939520924</v>
          </cell>
          <cell r="L9">
            <v>-106.61394577101737</v>
          </cell>
          <cell r="M9">
            <v>-110.87850360185757</v>
          </cell>
          <cell r="N9">
            <v>-115.3136437459325</v>
          </cell>
          <cell r="O9">
            <v>-119.92618949576945</v>
          </cell>
        </row>
        <row r="10">
          <cell r="A10" t="str">
            <v xml:space="preserve"> Inventory</v>
          </cell>
          <cell r="B10">
            <v>-55.185000000000002</v>
          </cell>
          <cell r="C10">
            <v>62</v>
          </cell>
          <cell r="D10">
            <v>26.727072366862103</v>
          </cell>
          <cell r="E10">
            <v>-2.0575342465754147</v>
          </cell>
          <cell r="F10">
            <v>7.1596756849316989</v>
          </cell>
          <cell r="G10">
            <v>-2.6029945205477816</v>
          </cell>
          <cell r="H10">
            <v>-12.310297584571799</v>
          </cell>
          <cell r="I10">
            <v>-22.08716792988298</v>
          </cell>
          <cell r="J10">
            <v>-41.221765977925315</v>
          </cell>
          <cell r="K10">
            <v>-40.921971316266536</v>
          </cell>
          <cell r="L10">
            <v>-40.532238256112578</v>
          </cell>
          <cell r="M10">
            <v>-40.045851397039314</v>
          </cell>
          <cell r="N10">
            <v>-39.455702008029675</v>
          </cell>
          <cell r="O10">
            <v>-98.025499655505882</v>
          </cell>
        </row>
        <row r="11">
          <cell r="A11" t="str">
            <v xml:space="preserve"> Payables</v>
          </cell>
          <cell r="B11">
            <v>553.85099999999989</v>
          </cell>
          <cell r="C11">
            <v>427.23699999999997</v>
          </cell>
          <cell r="D11">
            <v>240.69695079801022</v>
          </cell>
          <cell r="E11">
            <v>184.90410958904067</v>
          </cell>
          <cell r="F11">
            <v>126.90566335616404</v>
          </cell>
          <cell r="G11">
            <v>155.51641816438405</v>
          </cell>
          <cell r="H11">
            <v>186.33758351631786</v>
          </cell>
          <cell r="I11">
            <v>173.02857773690357</v>
          </cell>
          <cell r="J11">
            <v>230.46714614930806</v>
          </cell>
          <cell r="K11">
            <v>239.68583199527802</v>
          </cell>
          <cell r="L11">
            <v>249.27326527509103</v>
          </cell>
          <cell r="M11">
            <v>259.24419588609362</v>
          </cell>
          <cell r="N11">
            <v>269.61396372153831</v>
          </cell>
          <cell r="O11">
            <v>280.39852227040137</v>
          </cell>
        </row>
        <row r="12">
          <cell r="A12" t="str">
            <v>WC Adjustment</v>
          </cell>
          <cell r="D12">
            <v>-116.73014982005543</v>
          </cell>
          <cell r="E12">
            <v>61</v>
          </cell>
          <cell r="U12" t="str">
            <v>WC Adjustment</v>
          </cell>
        </row>
        <row r="13">
          <cell r="A13" t="str">
            <v>Primary Working Capital</v>
          </cell>
          <cell r="B13">
            <v>687.85499999999979</v>
          </cell>
          <cell r="C13">
            <v>453.85899999999992</v>
          </cell>
          <cell r="D13">
            <v>163</v>
          </cell>
          <cell r="E13">
            <v>227.43013698630057</v>
          </cell>
          <cell r="F13">
            <v>146.71472260273958</v>
          </cell>
          <cell r="G13">
            <v>155.87699350685034</v>
          </cell>
          <cell r="H13">
            <v>167.54077239407525</v>
          </cell>
          <cell r="I13">
            <v>135.14484154469164</v>
          </cell>
          <cell r="J13">
            <v>90.67479421445114</v>
          </cell>
          <cell r="K13">
            <v>96.250451283802249</v>
          </cell>
          <cell r="L13">
            <v>102.12708124796109</v>
          </cell>
          <cell r="M13">
            <v>108.31984088719673</v>
          </cell>
          <cell r="N13">
            <v>114.84461796757614</v>
          </cell>
          <cell r="O13">
            <v>62.44683311912604</v>
          </cell>
        </row>
        <row r="14">
          <cell r="A14" t="str">
            <v>CCC at YE</v>
          </cell>
          <cell r="B14">
            <v>-14</v>
          </cell>
          <cell r="C14">
            <v>-24</v>
          </cell>
          <cell r="D14">
            <v>-30</v>
          </cell>
          <cell r="E14">
            <v>-34</v>
          </cell>
          <cell r="F14">
            <v>-37</v>
          </cell>
          <cell r="G14">
            <v>-40</v>
          </cell>
          <cell r="H14">
            <v>-43</v>
          </cell>
          <cell r="I14">
            <v>-45</v>
          </cell>
          <cell r="J14">
            <v>-46</v>
          </cell>
          <cell r="K14">
            <v>-47</v>
          </cell>
          <cell r="L14">
            <v>-48</v>
          </cell>
          <cell r="M14">
            <v>-49</v>
          </cell>
          <cell r="N14">
            <v>-50</v>
          </cell>
          <cell r="O14">
            <v>-50</v>
          </cell>
        </row>
        <row r="15">
          <cell r="A15" t="str">
            <v>Taxes payable</v>
          </cell>
          <cell r="B15">
            <v>98.47499999999998</v>
          </cell>
          <cell r="C15">
            <v>253</v>
          </cell>
          <cell r="D15">
            <v>73</v>
          </cell>
          <cell r="E15">
            <v>119.30147601123269</v>
          </cell>
          <cell r="F15">
            <v>-48.016716169186338</v>
          </cell>
          <cell r="G15">
            <v>-37.134576586136063</v>
          </cell>
          <cell r="H15">
            <v>-70.52283635609183</v>
          </cell>
          <cell r="I15">
            <v>-61.454324623320872</v>
          </cell>
          <cell r="J15">
            <v>-49.372257983157624</v>
          </cell>
          <cell r="K15">
            <v>-35.614092001276958</v>
          </cell>
          <cell r="L15">
            <v>-27.981036454203377</v>
          </cell>
          <cell r="M15">
            <v>-29.791740343578567</v>
          </cell>
          <cell r="N15">
            <v>-31.706079047624598</v>
          </cell>
          <cell r="O15">
            <v>-33.724906624087453</v>
          </cell>
          <cell r="U15" t="str">
            <v>Current Liabilities</v>
          </cell>
        </row>
        <row r="16">
          <cell r="A16" t="str">
            <v>Accrued liabilities</v>
          </cell>
          <cell r="B16">
            <v>-134.74214382654895</v>
          </cell>
          <cell r="C16">
            <v>-13</v>
          </cell>
          <cell r="D16">
            <v>-344</v>
          </cell>
          <cell r="E16">
            <v>-102</v>
          </cell>
          <cell r="F16">
            <v>12.516666666666575</v>
          </cell>
          <cell r="G16">
            <v>15.395500000000007</v>
          </cell>
          <cell r="H16">
            <v>20.021299306666606</v>
          </cell>
          <cell r="I16">
            <v>16.947024211949991</v>
          </cell>
          <cell r="J16">
            <v>17.425025936682079</v>
          </cell>
          <cell r="K16">
            <v>17.914152560653481</v>
          </cell>
          <cell r="L16">
            <v>15.604067202580154</v>
          </cell>
          <cell r="M16">
            <v>15.89097444222773</v>
          </cell>
          <cell r="N16">
            <v>16.175867753522954</v>
          </cell>
          <cell r="O16">
            <v>16.175867753522954</v>
          </cell>
          <cell r="U16" t="str">
            <v>Current Liabilities</v>
          </cell>
        </row>
        <row r="17">
          <cell r="A17" t="str">
            <v>Ppds &amp; other Current Assets</v>
          </cell>
          <cell r="B17">
            <v>28.000000000000004</v>
          </cell>
          <cell r="C17">
            <v>-153.24942923940711</v>
          </cell>
          <cell r="D17">
            <v>58</v>
          </cell>
          <cell r="E17">
            <v>120</v>
          </cell>
          <cell r="U17" t="str">
            <v>Current Liabilities</v>
          </cell>
        </row>
        <row r="18">
          <cell r="A18" t="str">
            <v>Other WC</v>
          </cell>
          <cell r="B18">
            <v>-8.2671438265489705</v>
          </cell>
          <cell r="C18">
            <v>86.750570760592893</v>
          </cell>
          <cell r="D18">
            <v>-213</v>
          </cell>
          <cell r="E18">
            <v>137.30147601123269</v>
          </cell>
          <cell r="F18">
            <v>-35.4312995025197</v>
          </cell>
          <cell r="G18">
            <v>-21.654514086136068</v>
          </cell>
          <cell r="H18">
            <v>-50.439986824425247</v>
          </cell>
          <cell r="I18">
            <v>-44.387758894620831</v>
          </cell>
          <cell r="J18">
            <v>-31.822870988745535</v>
          </cell>
          <cell r="K18">
            <v>-17.570564545061984</v>
          </cell>
          <cell r="L18">
            <v>-12.241845761432879</v>
          </cell>
          <cell r="M18">
            <v>-13.76017355625758</v>
          </cell>
          <cell r="N18">
            <v>-15.383928783297204</v>
          </cell>
          <cell r="O18">
            <v>-17.402756359760058</v>
          </cell>
        </row>
        <row r="19">
          <cell r="A19" t="str">
            <v>JDE Income - Non cash</v>
          </cell>
          <cell r="B19">
            <v>-344.98899999999998</v>
          </cell>
          <cell r="C19">
            <v>-157</v>
          </cell>
          <cell r="D19">
            <v>-155</v>
          </cell>
          <cell r="E19">
            <v>-175</v>
          </cell>
          <cell r="F19">
            <v>-189</v>
          </cell>
          <cell r="G19">
            <v>-195.15348837209302</v>
          </cell>
          <cell r="H19">
            <v>-201.30697674418602</v>
          </cell>
          <cell r="I19">
            <v>-207.3461860465116</v>
          </cell>
          <cell r="J19">
            <v>-213.56657162790697</v>
          </cell>
          <cell r="K19">
            <v>-219.97356877674417</v>
          </cell>
          <cell r="L19">
            <v>-226.57277584004652</v>
          </cell>
          <cell r="M19">
            <v>-233.36995911524792</v>
          </cell>
          <cell r="N19">
            <v>-240.37105788870537</v>
          </cell>
          <cell r="O19">
            <v>-247.58218962536654</v>
          </cell>
          <cell r="U19" t="str">
            <v>Other PP&amp;E</v>
          </cell>
        </row>
        <row r="20">
          <cell r="A20" t="str">
            <v>JDE dividends</v>
          </cell>
          <cell r="B20">
            <v>0</v>
          </cell>
          <cell r="D20">
            <v>49</v>
          </cell>
          <cell r="E20">
            <v>49</v>
          </cell>
          <cell r="F20">
            <v>94.5</v>
          </cell>
          <cell r="G20">
            <v>97.576744186046511</v>
          </cell>
          <cell r="H20">
            <v>100.65348837209301</v>
          </cell>
          <cell r="I20">
            <v>103.6730930232558</v>
          </cell>
          <cell r="J20">
            <v>106.78328581395348</v>
          </cell>
          <cell r="K20">
            <v>109.98678438837209</v>
          </cell>
          <cell r="L20">
            <v>113.28638792002326</v>
          </cell>
          <cell r="M20">
            <v>116.68497955762396</v>
          </cell>
          <cell r="N20">
            <v>120.18552894435268</v>
          </cell>
          <cell r="O20">
            <v>123.79109481268327</v>
          </cell>
          <cell r="U20" t="str">
            <v>Other PP&amp;E</v>
          </cell>
        </row>
        <row r="21">
          <cell r="A21" t="str">
            <v>Keurig Income - Non cash</v>
          </cell>
          <cell r="B21">
            <v>0</v>
          </cell>
          <cell r="C21">
            <v>-105</v>
          </cell>
          <cell r="D21">
            <v>-120</v>
          </cell>
          <cell r="E21">
            <v>-132</v>
          </cell>
          <cell r="F21">
            <v>-142.56</v>
          </cell>
          <cell r="G21">
            <v>-147.20148837209302</v>
          </cell>
          <cell r="H21">
            <v>-151.84297674418605</v>
          </cell>
          <cell r="I21">
            <v>-156.39826604651162</v>
          </cell>
          <cell r="J21">
            <v>-161.09021402790697</v>
          </cell>
          <cell r="K21">
            <v>-165.92292044874418</v>
          </cell>
          <cell r="L21">
            <v>-170.90060806220652</v>
          </cell>
          <cell r="M21">
            <v>-176.02762630407273</v>
          </cell>
          <cell r="N21">
            <v>-181.30845509319491</v>
          </cell>
          <cell r="O21">
            <v>-186.74770874599076</v>
          </cell>
          <cell r="U21" t="str">
            <v>Other PP&amp;E</v>
          </cell>
        </row>
        <row r="22">
          <cell r="A22" t="str">
            <v>Keurig dividends</v>
          </cell>
          <cell r="B22">
            <v>0</v>
          </cell>
          <cell r="C22">
            <v>20</v>
          </cell>
          <cell r="D22">
            <v>39</v>
          </cell>
          <cell r="E22">
            <v>39</v>
          </cell>
          <cell r="F22">
            <v>57.024000000000001</v>
          </cell>
          <cell r="G22">
            <v>58.880595348837211</v>
          </cell>
          <cell r="H22">
            <v>60.737190697674421</v>
          </cell>
          <cell r="I22">
            <v>62.559306418604649</v>
          </cell>
          <cell r="J22">
            <v>64.436085611162795</v>
          </cell>
          <cell r="K22">
            <v>66.369168179497677</v>
          </cell>
          <cell r="L22">
            <v>68.360243224882609</v>
          </cell>
          <cell r="M22">
            <v>70.411050521629093</v>
          </cell>
          <cell r="N22">
            <v>72.523382037277969</v>
          </cell>
          <cell r="O22">
            <v>74.699083498396305</v>
          </cell>
          <cell r="U22" t="str">
            <v>Other PP&amp;E</v>
          </cell>
        </row>
        <row r="23">
          <cell r="A23" t="str">
            <v>Other JVs Income - Non Cash</v>
          </cell>
          <cell r="B23">
            <v>-109.05700000000002</v>
          </cell>
          <cell r="C23">
            <v>-105</v>
          </cell>
          <cell r="D23">
            <v>-96</v>
          </cell>
          <cell r="E23">
            <v>-94</v>
          </cell>
          <cell r="F23">
            <v>-101.52000000000001</v>
          </cell>
          <cell r="G23">
            <v>-104.8253023255814</v>
          </cell>
          <cell r="H23">
            <v>-108.13060465116278</v>
          </cell>
          <cell r="I23">
            <v>-111.37452279069767</v>
          </cell>
          <cell r="J23">
            <v>-114.71575847441861</v>
          </cell>
          <cell r="K23">
            <v>-118.15723122865117</v>
          </cell>
          <cell r="L23">
            <v>-121.70194816551071</v>
          </cell>
          <cell r="M23">
            <v>-125.35300661047604</v>
          </cell>
          <cell r="N23">
            <v>-129.11359680879033</v>
          </cell>
          <cell r="O23">
            <v>-132.98700471305403</v>
          </cell>
          <cell r="U23" t="str">
            <v>Other PP&amp;E</v>
          </cell>
        </row>
        <row r="24">
          <cell r="A24" t="str">
            <v>Other JVs dividends</v>
          </cell>
          <cell r="B24">
            <v>50</v>
          </cell>
          <cell r="C24">
            <v>60</v>
          </cell>
          <cell r="D24">
            <v>62</v>
          </cell>
          <cell r="E24">
            <v>62</v>
          </cell>
          <cell r="F24">
            <v>52.5</v>
          </cell>
          <cell r="G24">
            <v>52.5</v>
          </cell>
          <cell r="H24">
            <v>52.5</v>
          </cell>
          <cell r="I24">
            <v>52.5</v>
          </cell>
          <cell r="J24">
            <v>52.5</v>
          </cell>
          <cell r="K24">
            <v>52.5</v>
          </cell>
          <cell r="L24">
            <v>52.5</v>
          </cell>
          <cell r="M24">
            <v>52.5</v>
          </cell>
          <cell r="N24">
            <v>52.5</v>
          </cell>
          <cell r="O24">
            <v>52.5</v>
          </cell>
          <cell r="U24" t="str">
            <v>Other PP&amp;E</v>
          </cell>
        </row>
        <row r="25">
          <cell r="A25" t="str">
            <v xml:space="preserve">Pension </v>
          </cell>
          <cell r="B25">
            <v>-222.25518706404267</v>
          </cell>
          <cell r="C25">
            <v>-585</v>
          </cell>
          <cell r="D25">
            <v>-324</v>
          </cell>
          <cell r="E25">
            <v>-202</v>
          </cell>
          <cell r="F25">
            <v>-200.73805568377674</v>
          </cell>
          <cell r="G25">
            <v>-200.73805568377674</v>
          </cell>
          <cell r="H25">
            <v>-200.73805568377674</v>
          </cell>
          <cell r="I25">
            <v>-200.73805568377674</v>
          </cell>
          <cell r="J25">
            <v>-200.73805568377674</v>
          </cell>
          <cell r="K25">
            <v>-200.73805568377674</v>
          </cell>
          <cell r="L25">
            <v>-200.73805568377674</v>
          </cell>
          <cell r="M25">
            <v>-200.73805568377674</v>
          </cell>
          <cell r="N25">
            <v>-200.73805568377674</v>
          </cell>
          <cell r="O25">
            <v>-200.73805568377674</v>
          </cell>
          <cell r="U25" t="str">
            <v>Current Liabilities</v>
          </cell>
        </row>
        <row r="26">
          <cell r="A26" t="str">
            <v>LTIP/St Options/ Restricted St</v>
          </cell>
          <cell r="B26">
            <v>0</v>
          </cell>
          <cell r="C26">
            <v>90</v>
          </cell>
          <cell r="D26">
            <v>133</v>
          </cell>
          <cell r="E26">
            <v>138</v>
          </cell>
          <cell r="U26" t="str">
            <v>Current Liabilities</v>
          </cell>
        </row>
        <row r="27">
          <cell r="A27" t="str">
            <v>LA's Prodepar</v>
          </cell>
          <cell r="B27">
            <v>0</v>
          </cell>
          <cell r="D27">
            <v>-185</v>
          </cell>
          <cell r="E27">
            <v>-127</v>
          </cell>
          <cell r="F27">
            <v>31.210468755990235</v>
          </cell>
          <cell r="G27">
            <v>31.210468755990235</v>
          </cell>
          <cell r="H27">
            <v>31.210468755990235</v>
          </cell>
          <cell r="I27">
            <v>31.210468755990235</v>
          </cell>
          <cell r="J27">
            <v>31.210468755990235</v>
          </cell>
          <cell r="K27">
            <v>31.210468755990235</v>
          </cell>
          <cell r="L27">
            <v>31.210468755990235</v>
          </cell>
          <cell r="M27">
            <v>31.210468755990235</v>
          </cell>
          <cell r="N27">
            <v>31.210468755990235</v>
          </cell>
          <cell r="O27">
            <v>31.210468755990235</v>
          </cell>
          <cell r="U27" t="str">
            <v>Current Liabilities</v>
          </cell>
        </row>
        <row r="28">
          <cell r="A28" t="str">
            <v>G/L on Sale of Operations/PP&amp;E</v>
          </cell>
          <cell r="B28">
            <v>801.22299999999996</v>
          </cell>
          <cell r="C28">
            <v>-61</v>
          </cell>
          <cell r="E28">
            <v>32</v>
          </cell>
          <cell r="U28" t="str">
            <v>Current Liabilities</v>
          </cell>
        </row>
        <row r="29">
          <cell r="A29" t="str">
            <v>FCF (Hedge)/Go-Get</v>
          </cell>
          <cell r="B29">
            <v>0</v>
          </cell>
          <cell r="D29">
            <v>100</v>
          </cell>
          <cell r="E29">
            <v>-50</v>
          </cell>
          <cell r="F29">
            <v>-130</v>
          </cell>
          <cell r="G29">
            <v>-200</v>
          </cell>
          <cell r="H29">
            <v>-240</v>
          </cell>
          <cell r="I29">
            <v>-240</v>
          </cell>
          <cell r="J29">
            <v>-240</v>
          </cell>
          <cell r="K29">
            <v>-240</v>
          </cell>
          <cell r="L29">
            <v>-240</v>
          </cell>
          <cell r="M29">
            <v>-240</v>
          </cell>
          <cell r="N29">
            <v>-240</v>
          </cell>
          <cell r="O29">
            <v>-240</v>
          </cell>
          <cell r="U29" t="str">
            <v>FCF hedge</v>
          </cell>
        </row>
        <row r="30">
          <cell r="A30" t="str">
            <v>Other Operating</v>
          </cell>
          <cell r="B30">
            <v>-166.79570494646777</v>
          </cell>
          <cell r="C30">
            <v>-61</v>
          </cell>
          <cell r="D30">
            <v>73</v>
          </cell>
          <cell r="E30">
            <v>87</v>
          </cell>
          <cell r="F30">
            <v>90</v>
          </cell>
          <cell r="G30">
            <v>110</v>
          </cell>
          <cell r="H30">
            <v>90</v>
          </cell>
          <cell r="I30">
            <v>60</v>
          </cell>
          <cell r="J30">
            <v>60</v>
          </cell>
          <cell r="K30">
            <v>60</v>
          </cell>
          <cell r="L30">
            <v>60</v>
          </cell>
          <cell r="M30">
            <v>60</v>
          </cell>
          <cell r="N30">
            <v>60</v>
          </cell>
          <cell r="O30">
            <v>60</v>
          </cell>
          <cell r="U30" t="str">
            <v>Current Liabilities</v>
          </cell>
        </row>
        <row r="31">
          <cell r="A31" t="str">
            <v>Operating Cash Flow</v>
          </cell>
          <cell r="B31">
            <v>4177.6747032924513</v>
          </cell>
          <cell r="C31">
            <v>3267.6356485995884</v>
          </cell>
          <cell r="D31">
            <v>3619</v>
          </cell>
          <cell r="E31">
            <v>4283.3929119802278</v>
          </cell>
          <cell r="F31">
            <v>4152.862110880983</v>
          </cell>
          <cell r="G31">
            <v>4298.5283589642913</v>
          </cell>
          <cell r="H31">
            <v>4354.4814820871552</v>
          </cell>
          <cell r="I31">
            <v>4596.3615162047217</v>
          </cell>
          <cell r="J31">
            <v>4799.648915459612</v>
          </cell>
          <cell r="K31">
            <v>5065.1034448496548</v>
          </cell>
          <cell r="L31">
            <v>5366.3466613869914</v>
          </cell>
          <cell r="M31">
            <v>5685.9814845106293</v>
          </cell>
          <cell r="N31">
            <v>6022.5764270701548</v>
          </cell>
          <cell r="O31">
            <v>6296.748021833695</v>
          </cell>
        </row>
        <row r="32">
          <cell r="A32" t="str">
            <v>Base CAPEX</v>
          </cell>
          <cell r="B32">
            <v>-1038.7279470362728</v>
          </cell>
          <cell r="C32">
            <v>-774.78599999999994</v>
          </cell>
          <cell r="D32">
            <v>-729</v>
          </cell>
          <cell r="E32">
            <v>-576.7879999999999</v>
          </cell>
          <cell r="F32">
            <v>-950.57527499999981</v>
          </cell>
          <cell r="G32">
            <v>-869.17712424999991</v>
          </cell>
          <cell r="H32">
            <v>-814.86211236249972</v>
          </cell>
          <cell r="I32">
            <v>-819.47471029509995</v>
          </cell>
          <cell r="J32">
            <v>-823.07253668252793</v>
          </cell>
          <cell r="K32">
            <v>-857.99543814982906</v>
          </cell>
          <cell r="L32">
            <v>-860.58971083025722</v>
          </cell>
          <cell r="M32">
            <v>-897.01329926346762</v>
          </cell>
          <cell r="N32">
            <v>-861.93873262407999</v>
          </cell>
          <cell r="O32">
            <v>-898.41628192904318</v>
          </cell>
          <cell r="U32" t="str">
            <v>CAPEX</v>
          </cell>
        </row>
        <row r="33">
          <cell r="B33">
            <v>3.6549906935528675E-2</v>
          </cell>
          <cell r="C33">
            <v>3.0627312872930648E-2</v>
          </cell>
          <cell r="D33">
            <v>2.863539948149894E-2</v>
          </cell>
          <cell r="E33">
            <v>2.1862108175719208E-2</v>
          </cell>
          <cell r="F33">
            <v>3.5151063646860548E-2</v>
          </cell>
          <cell r="G33">
            <v>3.1204916162000537E-2</v>
          </cell>
          <cell r="H33">
            <v>2.8265619480193752E-2</v>
          </cell>
          <cell r="I33">
            <v>2.7332326423263227E-2</v>
          </cell>
          <cell r="J33">
            <v>2.6396467714676179E-2</v>
          </cell>
          <cell r="K33">
            <v>2.6458142033342479E-2</v>
          </cell>
          <cell r="L33">
            <v>2.5517444262829307E-2</v>
          </cell>
          <cell r="M33">
            <v>2.5574465637335873E-2</v>
          </cell>
          <cell r="N33">
            <v>2.3629293882053724E-2</v>
          </cell>
          <cell r="O33">
            <v>2.368201334812858E-2</v>
          </cell>
        </row>
        <row r="34">
          <cell r="A34" t="str">
            <v>Base FCF</v>
          </cell>
          <cell r="B34">
            <v>3138.9467562561786</v>
          </cell>
          <cell r="C34">
            <v>2492.8496485995884</v>
          </cell>
          <cell r="D34">
            <v>2890</v>
          </cell>
          <cell r="E34">
            <v>3706.7849119802277</v>
          </cell>
          <cell r="F34">
            <v>3202.4764608809833</v>
          </cell>
          <cell r="G34">
            <v>3429.5254334642914</v>
          </cell>
          <cell r="H34">
            <v>3539.7832749121553</v>
          </cell>
          <cell r="I34">
            <v>3777.051585258122</v>
          </cell>
          <cell r="J34">
            <v>3976.7418399711642</v>
          </cell>
          <cell r="K34">
            <v>4207.2800863416687</v>
          </cell>
          <cell r="L34">
            <v>4505.9295218546968</v>
          </cell>
          <cell r="M34">
            <v>4789.1476593970428</v>
          </cell>
          <cell r="N34">
            <v>5160.8105214052193</v>
          </cell>
          <cell r="O34">
            <v>5398.5114799421626</v>
          </cell>
        </row>
        <row r="35">
          <cell r="A35" t="str">
            <v xml:space="preserve"> % of Net Income</v>
          </cell>
          <cell r="B35">
            <v>1.1918818028144558</v>
          </cell>
          <cell r="C35">
            <v>0.85137549404594626</v>
          </cell>
          <cell r="D35">
            <v>0.89863184079601988</v>
          </cell>
          <cell r="E35">
            <v>1.0651291910207952</v>
          </cell>
          <cell r="F35">
            <v>0.87926711242701372</v>
          </cell>
          <cell r="G35">
            <v>0.90390777859063587</v>
          </cell>
          <cell r="H35">
            <v>0.90615967060677138</v>
          </cell>
          <cell r="I35">
            <v>0.90283005242709391</v>
          </cell>
          <cell r="J35">
            <v>0.90421171401662381</v>
          </cell>
          <cell r="K35">
            <v>0.91003749511168286</v>
          </cell>
          <cell r="L35">
            <v>0.9208806890624851</v>
          </cell>
          <cell r="M35">
            <v>0.92309275011261416</v>
          </cell>
          <cell r="N35">
            <v>0.93828131147515192</v>
          </cell>
          <cell r="O35">
            <v>0.92446677376406383</v>
          </cell>
        </row>
        <row r="36">
          <cell r="A36" t="str">
            <v>EBT Adjustments</v>
          </cell>
          <cell r="B36">
            <v>4679.1782828778596</v>
          </cell>
          <cell r="C36">
            <v>-1240.8999999999999</v>
          </cell>
          <cell r="D36">
            <v>-596</v>
          </cell>
          <cell r="E36">
            <v>-535</v>
          </cell>
          <cell r="F36">
            <v>-650</v>
          </cell>
          <cell r="G36">
            <v>-300</v>
          </cell>
          <cell r="H36">
            <v>-300</v>
          </cell>
          <cell r="I36">
            <v>-300</v>
          </cell>
          <cell r="J36">
            <v>-300</v>
          </cell>
          <cell r="K36">
            <v>-300</v>
          </cell>
          <cell r="L36">
            <v>-300</v>
          </cell>
          <cell r="M36">
            <v>-300</v>
          </cell>
          <cell r="N36">
            <v>-300</v>
          </cell>
          <cell r="O36">
            <v>-300</v>
          </cell>
          <cell r="U36" t="str">
            <v>Income/(Losses)</v>
          </cell>
        </row>
        <row r="37">
          <cell r="A37" t="str">
            <v>Taxes Adjustments- Restr rate</v>
          </cell>
          <cell r="B37">
            <v>61.651977992629554</v>
          </cell>
          <cell r="C37">
            <v>545</v>
          </cell>
          <cell r="D37">
            <v>163</v>
          </cell>
          <cell r="E37">
            <v>119.30500000000001</v>
          </cell>
          <cell r="F37">
            <v>148.59</v>
          </cell>
          <cell r="G37">
            <v>69.48</v>
          </cell>
          <cell r="H37">
            <v>70.38</v>
          </cell>
          <cell r="I37">
            <v>71.28</v>
          </cell>
          <cell r="J37">
            <v>72.180000000000007</v>
          </cell>
          <cell r="K37">
            <v>73.08</v>
          </cell>
          <cell r="L37">
            <v>73.583926700386186</v>
          </cell>
          <cell r="M37">
            <v>73.583926700386186</v>
          </cell>
          <cell r="N37">
            <v>73.583926700386186</v>
          </cell>
          <cell r="O37">
            <v>73.583926700386186</v>
          </cell>
          <cell r="U37" t="str">
            <v>Income/(Losses)</v>
          </cell>
        </row>
        <row r="38">
          <cell r="A38" t="str">
            <v>JDE Restructuring</v>
          </cell>
          <cell r="C38">
            <v>67</v>
          </cell>
          <cell r="U38" t="str">
            <v>Income/(Losses)</v>
          </cell>
        </row>
        <row r="39">
          <cell r="A39" t="str">
            <v>Primary Working Capital</v>
          </cell>
          <cell r="B39">
            <v>-33.854999999999791</v>
          </cell>
          <cell r="C39">
            <v>48.140999999999998</v>
          </cell>
          <cell r="D39">
            <v>-16</v>
          </cell>
          <cell r="U39" t="str">
            <v>Current Liabilities</v>
          </cell>
        </row>
        <row r="40">
          <cell r="A40" t="str">
            <v>Taxes payable (restructuring)</v>
          </cell>
          <cell r="C40">
            <v>-340.79806960000002</v>
          </cell>
          <cell r="D40">
            <v>-16</v>
          </cell>
          <cell r="E40">
            <v>-77</v>
          </cell>
          <cell r="U40" t="str">
            <v>Current Liabilities</v>
          </cell>
        </row>
        <row r="41">
          <cell r="A41" t="str">
            <v>Other W/C</v>
          </cell>
          <cell r="B41">
            <v>51.267143826548946</v>
          </cell>
          <cell r="C41">
            <v>54</v>
          </cell>
          <cell r="D41">
            <v>-116</v>
          </cell>
          <cell r="E41">
            <v>-288</v>
          </cell>
          <cell r="U41" t="str">
            <v>Current Liabilities</v>
          </cell>
        </row>
        <row r="42">
          <cell r="A42" t="str">
            <v>Pension Adj</v>
          </cell>
          <cell r="B42">
            <v>23.255187064042673</v>
          </cell>
          <cell r="C42">
            <v>4.7</v>
          </cell>
          <cell r="U42" t="str">
            <v>Current Liabilities</v>
          </cell>
        </row>
        <row r="43">
          <cell r="A43" t="str">
            <v>JVs restructuring</v>
          </cell>
          <cell r="C43">
            <v>47</v>
          </cell>
          <cell r="U43" t="str">
            <v>Other PP&amp;E</v>
          </cell>
        </row>
        <row r="44">
          <cell r="A44" t="str">
            <v>LA's Prodepar Adj</v>
          </cell>
          <cell r="B44">
            <v>0</v>
          </cell>
          <cell r="C44">
            <v>0</v>
          </cell>
          <cell r="U44" t="str">
            <v>Current Liabilities</v>
          </cell>
        </row>
        <row r="45">
          <cell r="A45" t="str">
            <v>G/L on Sale of Operations/PP&amp;E Adj</v>
          </cell>
          <cell r="B45">
            <v>-6821.223</v>
          </cell>
          <cell r="C45">
            <v>52.634</v>
          </cell>
          <cell r="D45">
            <v>-212</v>
          </cell>
          <cell r="U45" t="str">
            <v>Current Liabilities</v>
          </cell>
        </row>
        <row r="46">
          <cell r="A46" t="str">
            <v>FCF (Hedge)/Go-Get Adj</v>
          </cell>
          <cell r="B46">
            <v>0</v>
          </cell>
          <cell r="C46">
            <v>0</v>
          </cell>
          <cell r="U46" t="str">
            <v>FCF hedge</v>
          </cell>
        </row>
        <row r="47">
          <cell r="A47" t="str">
            <v>Other Operating Adj</v>
          </cell>
          <cell r="B47">
            <v>1589.6087049464677</v>
          </cell>
          <cell r="C47">
            <v>320.29801813577103</v>
          </cell>
          <cell r="D47">
            <v>174</v>
          </cell>
          <cell r="E47">
            <v>147</v>
          </cell>
          <cell r="U47" t="str">
            <v>Current Liabilities</v>
          </cell>
        </row>
        <row r="48">
          <cell r="A48" t="str">
            <v>OCF Impact - Adjustments</v>
          </cell>
          <cell r="B48">
            <v>-450.11670329245135</v>
          </cell>
          <cell r="C48">
            <v>-442.92505146422889</v>
          </cell>
          <cell r="D48">
            <v>-619</v>
          </cell>
          <cell r="E48">
            <v>-633.69499999999994</v>
          </cell>
          <cell r="F48">
            <v>-501.40999999999997</v>
          </cell>
          <cell r="G48">
            <v>-230.51999999999998</v>
          </cell>
          <cell r="H48">
            <v>-229.62</v>
          </cell>
          <cell r="I48">
            <v>-228.72</v>
          </cell>
          <cell r="J48">
            <v>-227.82</v>
          </cell>
          <cell r="K48">
            <v>-226.92000000000002</v>
          </cell>
          <cell r="L48">
            <v>-226.4160732996138</v>
          </cell>
          <cell r="M48">
            <v>-226.4160732996138</v>
          </cell>
          <cell r="N48">
            <v>-226.4160732996138</v>
          </cell>
          <cell r="O48">
            <v>-226.4160732996138</v>
          </cell>
        </row>
        <row r="49">
          <cell r="A49" t="str">
            <v>Reported Operating Cash Flow</v>
          </cell>
          <cell r="B49">
            <v>3727.558</v>
          </cell>
          <cell r="C49">
            <v>2825.7105971353594</v>
          </cell>
          <cell r="D49">
            <v>3000</v>
          </cell>
          <cell r="E49">
            <v>3649.6979119802281</v>
          </cell>
          <cell r="F49">
            <v>3651.4521108809831</v>
          </cell>
          <cell r="G49">
            <v>4068.0083589642913</v>
          </cell>
          <cell r="H49">
            <v>4124.8614820871553</v>
          </cell>
          <cell r="I49">
            <v>4367.6415162047215</v>
          </cell>
          <cell r="J49">
            <v>4571.8289154596123</v>
          </cell>
          <cell r="K49">
            <v>4838.1834448496547</v>
          </cell>
          <cell r="L49">
            <v>5139.9305880873781</v>
          </cell>
          <cell r="M49">
            <v>5459.5654112110151</v>
          </cell>
          <cell r="N49">
            <v>5796.1603537705414</v>
          </cell>
          <cell r="O49">
            <v>6070.3319485340817</v>
          </cell>
        </row>
        <row r="50">
          <cell r="A50" t="str">
            <v>Restructuring CAPEX</v>
          </cell>
          <cell r="B50">
            <v>-475.27205296372722</v>
          </cell>
          <cell r="C50">
            <v>-449.21399999999994</v>
          </cell>
          <cell r="D50">
            <v>-271</v>
          </cell>
          <cell r="E50">
            <v>-373</v>
          </cell>
          <cell r="F50">
            <v>-50</v>
          </cell>
          <cell r="G50">
            <v>-50</v>
          </cell>
          <cell r="H50">
            <v>-50</v>
          </cell>
          <cell r="I50">
            <v>-50</v>
          </cell>
          <cell r="J50">
            <v>-50</v>
          </cell>
          <cell r="K50">
            <v>-50</v>
          </cell>
          <cell r="L50">
            <v>-50</v>
          </cell>
          <cell r="M50">
            <v>-50</v>
          </cell>
          <cell r="N50">
            <v>-50</v>
          </cell>
          <cell r="O50">
            <v>-50</v>
          </cell>
          <cell r="U50" t="str">
            <v>CAPEX</v>
          </cell>
        </row>
        <row r="51">
          <cell r="A51" t="str">
            <v xml:space="preserve"> % total Restr. Capex/ NR</v>
          </cell>
          <cell r="B51">
            <v>1.7739064303504602E-2</v>
          </cell>
          <cell r="C51">
            <v>1.7757442345242E-2</v>
          </cell>
          <cell r="D51">
            <v>1.0644983895042816E-2</v>
          </cell>
          <cell r="E51">
            <v>1.4137891824280787E-2</v>
          </cell>
          <cell r="F51">
            <v>1.8489363531394478E-3</v>
          </cell>
          <cell r="G51">
            <v>1.7950838379994639E-3</v>
          </cell>
          <cell r="H51">
            <v>1.7343805198062456E-3</v>
          </cell>
          <cell r="I51">
            <v>1.6676735767367746E-3</v>
          </cell>
          <cell r="J51">
            <v>1.6035322853238216E-3</v>
          </cell>
          <cell r="K51">
            <v>1.5418579666575205E-3</v>
          </cell>
          <cell r="L51">
            <v>1.4825557371706927E-3</v>
          </cell>
          <cell r="M51">
            <v>1.4255343626641275E-3</v>
          </cell>
          <cell r="N51">
            <v>1.3707061179462764E-3</v>
          </cell>
          <cell r="O51">
            <v>1.3179866518714196E-3</v>
          </cell>
        </row>
        <row r="52">
          <cell r="A52" t="str">
            <v xml:space="preserve"> % total Capex/ NR</v>
          </cell>
          <cell r="B52">
            <v>5.0999999999999997E-2</v>
          </cell>
          <cell r="C52">
            <v>4.8384755218172655E-2</v>
          </cell>
          <cell r="D52">
            <v>3.9280383376541758E-2</v>
          </cell>
          <cell r="E52">
            <v>3.5999999999999997E-2</v>
          </cell>
          <cell r="F52">
            <v>3.6999999999999998E-2</v>
          </cell>
          <cell r="G52">
            <v>3.3000000000000002E-2</v>
          </cell>
          <cell r="H52">
            <v>0.03</v>
          </cell>
          <cell r="I52">
            <v>2.9000000000000001E-2</v>
          </cell>
          <cell r="J52">
            <v>2.8000000000000001E-2</v>
          </cell>
          <cell r="K52">
            <v>2.8000000000000001E-2</v>
          </cell>
          <cell r="L52">
            <v>2.7E-2</v>
          </cell>
          <cell r="M52">
            <v>2.7E-2</v>
          </cell>
          <cell r="N52">
            <v>2.5000000000000001E-2</v>
          </cell>
          <cell r="O52">
            <v>2.5000000000000001E-2</v>
          </cell>
        </row>
        <row r="53">
          <cell r="A53" t="str">
            <v>Reported FCF</v>
          </cell>
          <cell r="B53">
            <v>2213.558</v>
          </cell>
          <cell r="C53">
            <v>1601.7105971353594</v>
          </cell>
          <cell r="D53">
            <v>2000</v>
          </cell>
          <cell r="E53">
            <v>2700.089911980228</v>
          </cell>
          <cell r="F53">
            <v>2651.0664608809834</v>
          </cell>
          <cell r="G53">
            <v>3149.0054334642914</v>
          </cell>
          <cell r="H53">
            <v>3260.1632749121554</v>
          </cell>
          <cell r="I53">
            <v>3498.3315852581218</v>
          </cell>
          <cell r="J53">
            <v>3698.9218399711644</v>
          </cell>
          <cell r="K53">
            <v>3930.3600863416686</v>
          </cell>
          <cell r="L53">
            <v>4229.5134485550834</v>
          </cell>
          <cell r="M53">
            <v>4512.7315860974286</v>
          </cell>
          <cell r="N53">
            <v>4884.394448105606</v>
          </cell>
          <cell r="O53">
            <v>5122.0954066425493</v>
          </cell>
        </row>
        <row r="54">
          <cell r="A54" t="str">
            <v xml:space="preserve"> % of Net Income</v>
          </cell>
          <cell r="B54">
            <v>0.30476558005738036</v>
          </cell>
          <cell r="C54">
            <v>0.97598266139580392</v>
          </cell>
          <cell r="D54">
            <v>0.70972320794889998</v>
          </cell>
          <cell r="E54">
            <v>0.88110614489203487</v>
          </cell>
          <cell r="F54">
            <v>0.84407332820681513</v>
          </cell>
          <cell r="G54">
            <v>0.8836610102175757</v>
          </cell>
          <cell r="H54">
            <v>0.88670012965138367</v>
          </cell>
          <cell r="I54">
            <v>0.88456773314533166</v>
          </cell>
          <cell r="J54">
            <v>0.88698892490093684</v>
          </cell>
          <cell r="K54">
            <v>0.89402068448889249</v>
          </cell>
          <cell r="L54">
            <v>0.9063276601948731</v>
          </cell>
          <cell r="M54">
            <v>0.90950617341720319</v>
          </cell>
          <cell r="N54">
            <v>0.92615090834519143</v>
          </cell>
          <cell r="O54">
            <v>0.91251241808312322</v>
          </cell>
        </row>
        <row r="55">
          <cell r="A55" t="str">
            <v xml:space="preserve"> % of Net Income (ex JVs)</v>
          </cell>
          <cell r="D55">
            <v>0.75602778912954638</v>
          </cell>
          <cell r="E55">
            <v>0.95744507905704623</v>
          </cell>
          <cell r="F55">
            <v>0.90372765351469098</v>
          </cell>
          <cell r="G55">
            <v>0.9434087524767395</v>
          </cell>
          <cell r="H55">
            <v>0.94738415641423546</v>
          </cell>
          <cell r="I55">
            <v>0.94248674661030729</v>
          </cell>
          <cell r="J55">
            <v>0.94413602500296023</v>
          </cell>
          <cell r="K55">
            <v>0.95100062683872311</v>
          </cell>
          <cell r="L55">
            <v>0.96332532380023017</v>
          </cell>
          <cell r="M55">
            <v>0.96524677010350457</v>
          </cell>
          <cell r="N55">
            <v>0.98223911938206232</v>
          </cell>
          <cell r="O55">
            <v>0.96536632956230017</v>
          </cell>
        </row>
        <row r="56">
          <cell r="A56" t="str">
            <v>Memo:</v>
          </cell>
        </row>
        <row r="57">
          <cell r="A57" t="str">
            <v xml:space="preserve"> - JDE Payout Ratio</v>
          </cell>
          <cell r="B57">
            <v>0</v>
          </cell>
          <cell r="C57">
            <v>0</v>
          </cell>
          <cell r="D57">
            <v>0.31612903225806449</v>
          </cell>
          <cell r="E57">
            <v>0.28000000000000003</v>
          </cell>
          <cell r="F57">
            <v>0.5</v>
          </cell>
          <cell r="G57">
            <v>0.5</v>
          </cell>
          <cell r="H57">
            <v>0.5</v>
          </cell>
          <cell r="I57">
            <v>0.5</v>
          </cell>
          <cell r="J57">
            <v>0.5</v>
          </cell>
          <cell r="K57">
            <v>0.5</v>
          </cell>
          <cell r="L57">
            <v>0.5</v>
          </cell>
          <cell r="M57">
            <v>0.5</v>
          </cell>
          <cell r="N57">
            <v>0.5</v>
          </cell>
          <cell r="O57">
            <v>0.5</v>
          </cell>
        </row>
        <row r="58">
          <cell r="A58" t="str">
            <v xml:space="preserve"> - Keurig Payout Ratio</v>
          </cell>
          <cell r="B58">
            <v>0</v>
          </cell>
          <cell r="C58">
            <v>0.19047619047619047</v>
          </cell>
          <cell r="D58">
            <v>0.32500000000000001</v>
          </cell>
          <cell r="E58">
            <v>0.29545454545454547</v>
          </cell>
          <cell r="F58">
            <v>0.4</v>
          </cell>
          <cell r="G58">
            <v>0.4</v>
          </cell>
          <cell r="H58">
            <v>0.4</v>
          </cell>
          <cell r="I58">
            <v>0.4</v>
          </cell>
          <cell r="J58">
            <v>0.40000000000000008</v>
          </cell>
          <cell r="K58">
            <v>0.4</v>
          </cell>
          <cell r="L58">
            <v>0.4</v>
          </cell>
          <cell r="M58">
            <v>0.4</v>
          </cell>
          <cell r="N58">
            <v>0.4</v>
          </cell>
          <cell r="O58">
            <v>0.4</v>
          </cell>
        </row>
        <row r="59">
          <cell r="A59" t="str">
            <v xml:space="preserve"> - Other JVs Payout Ratio</v>
          </cell>
          <cell r="B59">
            <v>0.45847584290783711</v>
          </cell>
          <cell r="C59">
            <v>0.5714285714285714</v>
          </cell>
          <cell r="D59">
            <v>0.64583333333333337</v>
          </cell>
          <cell r="E59">
            <v>0.65957446808510634</v>
          </cell>
          <cell r="F59">
            <v>0.51713947990543729</v>
          </cell>
          <cell r="G59">
            <v>0.50083328008859918</v>
          </cell>
          <cell r="H59">
            <v>0.48552396585008312</v>
          </cell>
          <cell r="I59">
            <v>0.47138249111658559</v>
          </cell>
          <cell r="J59">
            <v>0.45765290399668496</v>
          </cell>
          <cell r="K59">
            <v>0.44432320776377182</v>
          </cell>
          <cell r="L59">
            <v>0.43138175511045801</v>
          </cell>
          <cell r="M59">
            <v>0.41881723797131842</v>
          </cell>
          <cell r="N59">
            <v>0.40661867764205673</v>
          </cell>
          <cell r="O59">
            <v>0.39477541518646286</v>
          </cell>
        </row>
        <row r="60">
          <cell r="A60" t="str">
            <v xml:space="preserve"> - Total Capex</v>
          </cell>
          <cell r="B60">
            <v>-1514</v>
          </cell>
          <cell r="C60">
            <v>-1224</v>
          </cell>
          <cell r="D60">
            <v>-1000</v>
          </cell>
          <cell r="E60">
            <v>-949.7879999999999</v>
          </cell>
          <cell r="F60">
            <v>-1000.5752749999998</v>
          </cell>
          <cell r="G60">
            <v>-919.17712424999991</v>
          </cell>
          <cell r="H60">
            <v>-864.86211236249972</v>
          </cell>
          <cell r="I60">
            <v>-869.47471029509995</v>
          </cell>
          <cell r="J60">
            <v>-873.07253668252793</v>
          </cell>
          <cell r="K60">
            <v>-907.99543814982906</v>
          </cell>
          <cell r="L60">
            <v>-910.58971083025722</v>
          </cell>
          <cell r="M60">
            <v>-947.01329926346762</v>
          </cell>
          <cell r="N60">
            <v>-911.93873262407999</v>
          </cell>
          <cell r="O60">
            <v>-948.41628192904318</v>
          </cell>
        </row>
        <row r="61">
          <cell r="A61" t="str">
            <v xml:space="preserve"> - FCF - Adjustments</v>
          </cell>
          <cell r="B61">
            <v>-925.38875625617857</v>
          </cell>
          <cell r="C61">
            <v>-892.13905146422883</v>
          </cell>
          <cell r="D61">
            <v>-890</v>
          </cell>
          <cell r="E61">
            <v>-1006.6949999999999</v>
          </cell>
          <cell r="F61">
            <v>-551.41</v>
          </cell>
          <cell r="G61">
            <v>-280.52</v>
          </cell>
          <cell r="H61">
            <v>-279.62</v>
          </cell>
          <cell r="I61">
            <v>-278.72000000000003</v>
          </cell>
          <cell r="J61">
            <v>-277.82</v>
          </cell>
          <cell r="K61">
            <v>-276.92</v>
          </cell>
          <cell r="L61">
            <v>-276.4160732996138</v>
          </cell>
          <cell r="M61">
            <v>-276.4160732996138</v>
          </cell>
          <cell r="N61">
            <v>-276.4160732996138</v>
          </cell>
          <cell r="O61">
            <v>-276.4160732996138</v>
          </cell>
        </row>
        <row r="62">
          <cell r="A62" t="str">
            <v xml:space="preserve"> - Adjusted FCF % NR</v>
          </cell>
          <cell r="B62">
            <v>0.1171581160879981</v>
          </cell>
          <cell r="C62">
            <v>9.8542418335946722E-2</v>
          </cell>
          <cell r="D62">
            <v>0.11352030795820567</v>
          </cell>
          <cell r="E62">
            <v>0.14052562407992372</v>
          </cell>
          <cell r="F62">
            <v>0.1184459503718355</v>
          </cell>
          <cell r="G62">
            <v>0.12314905226525487</v>
          </cell>
          <cell r="H62">
            <v>0.12280989756449552</v>
          </cell>
          <cell r="I62">
            <v>0.12600166186208453</v>
          </cell>
          <cell r="J62">
            <v>0.12756085343549972</v>
          </cell>
          <cell r="K62">
            <v>0.12976515895248408</v>
          </cell>
          <cell r="L62">
            <v>0.13363115851770632</v>
          </cell>
          <cell r="M62">
            <v>0.13656777290165772</v>
          </cell>
          <cell r="N62">
            <v>0.14150590873546456</v>
          </cell>
          <cell r="O62">
            <v>0.14233029527561941</v>
          </cell>
        </row>
        <row r="63">
          <cell r="A63" t="str">
            <v xml:space="preserve"> - Cash Taxes (Adj)</v>
          </cell>
          <cell r="C63">
            <v>-514.98079960000018</v>
          </cell>
          <cell r="D63">
            <v>-800.05990325408493</v>
          </cell>
          <cell r="E63">
            <v>-781</v>
          </cell>
          <cell r="F63">
            <v>-1010.878235140765</v>
          </cell>
          <cell r="G63">
            <v>-1060.987902461032</v>
          </cell>
          <cell r="H63">
            <v>-1144.8512395469452</v>
          </cell>
          <cell r="I63">
            <v>-1238.998480308891</v>
          </cell>
          <cell r="J63">
            <v>-1313.0919676371698</v>
          </cell>
          <cell r="K63">
            <v>-1391.1754687998803</v>
          </cell>
          <cell r="L63">
            <v>-1481.9697078093129</v>
          </cell>
          <cell r="M63">
            <v>-1577.8706698147182</v>
          </cell>
          <cell r="N63">
            <v>-1679.2604798214575</v>
          </cell>
          <cell r="O63">
            <v>-1786.1843715973996</v>
          </cell>
          <cell r="V63" t="str">
            <v>EBT Growth</v>
          </cell>
          <cell r="W63">
            <v>0.12854027394070977</v>
          </cell>
          <cell r="X63">
            <v>0.12944784292101996</v>
          </cell>
          <cell r="Y63">
            <v>9.6085085262017422E-2</v>
          </cell>
          <cell r="Z63">
            <v>6.4221041186623751E-2</v>
          </cell>
          <cell r="AA63">
            <v>6.224815008697715E-2</v>
          </cell>
        </row>
        <row r="64">
          <cell r="A64" t="str">
            <v xml:space="preserve"> - Cash Taxes (Reported)</v>
          </cell>
          <cell r="C64">
            <v>-310.77886920000009</v>
          </cell>
          <cell r="D64">
            <v>-531</v>
          </cell>
          <cell r="E64">
            <v>-714</v>
          </cell>
          <cell r="F64">
            <v>-862.28823514076498</v>
          </cell>
          <cell r="G64">
            <v>-991.50790246103202</v>
          </cell>
          <cell r="H64">
            <v>-1074.4712395469451</v>
          </cell>
          <cell r="I64">
            <v>-1167.718480308891</v>
          </cell>
          <cell r="J64">
            <v>-1240.9119676371697</v>
          </cell>
          <cell r="K64">
            <v>-1318.0954687998803</v>
          </cell>
          <cell r="L64">
            <v>-1408.3857811089267</v>
          </cell>
          <cell r="M64">
            <v>-1504.286743114332</v>
          </cell>
          <cell r="N64">
            <v>-1605.6765531210713</v>
          </cell>
          <cell r="O64">
            <v>-1712.6004448970134</v>
          </cell>
          <cell r="V64" t="str">
            <v>EBT Growth</v>
          </cell>
          <cell r="W64">
            <v>1.1112615913122919</v>
          </cell>
          <cell r="X64">
            <v>0.13140994411028828</v>
          </cell>
          <cell r="Y64">
            <v>2.5497607702782199E-2</v>
          </cell>
          <cell r="Z64">
            <v>0.15687575353720917</v>
          </cell>
          <cell r="AA64">
            <v>3.8493178136256745E-2</v>
          </cell>
        </row>
        <row r="65">
          <cell r="A65" t="str">
            <v xml:space="preserve"> - Cash Taxes (Adj) % of Tax Exp</v>
          </cell>
          <cell r="C65">
            <v>0.79474700472282345</v>
          </cell>
          <cell r="D65">
            <v>0.98651036159566574</v>
          </cell>
          <cell r="E65">
            <v>0.86365003344338109</v>
          </cell>
          <cell r="F65">
            <v>1.0498687664041995</v>
          </cell>
          <cell r="G65">
            <v>1.0362694300518134</v>
          </cell>
          <cell r="H65">
            <v>1.0656436487638534</v>
          </cell>
          <cell r="I65">
            <v>1.0521885521885521</v>
          </cell>
          <cell r="J65">
            <v>1.0390689941812137</v>
          </cell>
          <cell r="K65">
            <v>1.0262725779967159</v>
          </cell>
          <cell r="L65">
            <v>1.0192443290690327</v>
          </cell>
          <cell r="M65">
            <v>1.0192443290690327</v>
          </cell>
          <cell r="N65">
            <v>1.0192443290690327</v>
          </cell>
          <cell r="O65">
            <v>1.0192443290690327</v>
          </cell>
        </row>
        <row r="66">
          <cell r="A66" t="str">
            <v xml:space="preserve"> - Adjusted ROIC ex Coffee Step up</v>
          </cell>
          <cell r="C66">
            <v>8.8999999999999996E-2</v>
          </cell>
          <cell r="D66">
            <v>9.4E-2</v>
          </cell>
          <cell r="E66">
            <v>9.9000000000000005E-2</v>
          </cell>
          <cell r="F66">
            <v>0.10400000000000001</v>
          </cell>
          <cell r="G66">
            <v>0.10900000000000001</v>
          </cell>
          <cell r="H66">
            <v>0.11400000000000002</v>
          </cell>
          <cell r="I66">
            <v>0.11900000000000002</v>
          </cell>
          <cell r="J66">
            <v>0.12400000000000003</v>
          </cell>
          <cell r="K66">
            <v>0.12900000000000003</v>
          </cell>
          <cell r="L66">
            <v>0.13400000000000004</v>
          </cell>
          <cell r="M66">
            <v>0.13900000000000004</v>
          </cell>
          <cell r="N66">
            <v>0.14400000000000004</v>
          </cell>
          <cell r="O66">
            <v>0.14900000000000005</v>
          </cell>
        </row>
        <row r="67">
          <cell r="A67" t="str">
            <v xml:space="preserve"> - Adjusted ROIC with Coffee Step up</v>
          </cell>
          <cell r="C67">
            <v>8.1000000000000003E-2</v>
          </cell>
          <cell r="D67">
            <v>8.6000000000000007E-2</v>
          </cell>
          <cell r="E67">
            <v>9.1000000000000011E-2</v>
          </cell>
          <cell r="F67">
            <v>9.6000000000000016E-2</v>
          </cell>
          <cell r="G67">
            <v>0.10100000000000002</v>
          </cell>
          <cell r="H67">
            <v>0.10600000000000002</v>
          </cell>
          <cell r="I67">
            <v>0.11100000000000003</v>
          </cell>
          <cell r="J67">
            <v>0.11600000000000003</v>
          </cell>
          <cell r="K67">
            <v>0.12100000000000004</v>
          </cell>
          <cell r="L67">
            <v>0.12600000000000003</v>
          </cell>
          <cell r="M67">
            <v>0.13100000000000003</v>
          </cell>
          <cell r="N67">
            <v>0.13600000000000004</v>
          </cell>
          <cell r="O67">
            <v>0.14100000000000004</v>
          </cell>
        </row>
        <row r="69">
          <cell r="C69">
            <v>524.0000000000002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1">
          <cell r="A71" t="str">
            <v>US Cash Taxes</v>
          </cell>
          <cell r="C71">
            <v>-46.619999999999962</v>
          </cell>
          <cell r="D71">
            <v>-157.39999999999998</v>
          </cell>
          <cell r="E71">
            <v>-321</v>
          </cell>
          <cell r="F71">
            <v>-369.20000000000005</v>
          </cell>
          <cell r="G71">
            <v>-388.69440000000009</v>
          </cell>
          <cell r="H71">
            <v>-409.11234720000004</v>
          </cell>
          <cell r="I71">
            <v>-429.56796456000006</v>
          </cell>
          <cell r="J71">
            <v>-451.04636278800007</v>
          </cell>
          <cell r="K71">
            <v>-473.5986809274001</v>
          </cell>
          <cell r="L71">
            <v>-497.27861497377012</v>
          </cell>
          <cell r="M71">
            <v>-522.14254572245864</v>
          </cell>
          <cell r="N71">
            <v>-548.24967300858157</v>
          </cell>
          <cell r="O71">
            <v>-575.66215665901063</v>
          </cell>
        </row>
        <row r="72">
          <cell r="A72" t="str">
            <v>Non US Cash Taxes - Adjusted</v>
          </cell>
          <cell r="C72">
            <v>-468.36079960000023</v>
          </cell>
          <cell r="D72">
            <v>-642.65990325408495</v>
          </cell>
          <cell r="E72">
            <v>-460</v>
          </cell>
          <cell r="F72">
            <v>-641.67823514076497</v>
          </cell>
          <cell r="G72">
            <v>-672.29350246103195</v>
          </cell>
          <cell r="H72">
            <v>-735.73889234694514</v>
          </cell>
          <cell r="I72">
            <v>-809.43051574889091</v>
          </cell>
          <cell r="J72">
            <v>-862.04560484916965</v>
          </cell>
          <cell r="K72">
            <v>-917.57678787248017</v>
          </cell>
          <cell r="L72">
            <v>-984.6910928355428</v>
          </cell>
          <cell r="M72">
            <v>-1055.7281240922596</v>
          </cell>
          <cell r="N72">
            <v>-1131.0108068128759</v>
          </cell>
          <cell r="O72">
            <v>-1210.522214938389</v>
          </cell>
          <cell r="V72" t="str">
            <v>EBT Growth</v>
          </cell>
          <cell r="W72">
            <v>0.12854027394070977</v>
          </cell>
          <cell r="X72">
            <v>0.12944784292101996</v>
          </cell>
          <cell r="Y72">
            <v>9.6085085262017422E-2</v>
          </cell>
          <cell r="Z72">
            <v>6.4221041186623751E-2</v>
          </cell>
          <cell r="AA72">
            <v>6.224815008697715E-2</v>
          </cell>
        </row>
        <row r="73">
          <cell r="A73" t="str">
            <v>Cash Taxes - Adjusted</v>
          </cell>
          <cell r="C73">
            <v>-514.98079960000018</v>
          </cell>
          <cell r="D73">
            <v>-800.05990325408493</v>
          </cell>
          <cell r="E73">
            <v>-781</v>
          </cell>
          <cell r="F73">
            <v>-1010.878235140765</v>
          </cell>
          <cell r="G73">
            <v>-1060.987902461032</v>
          </cell>
          <cell r="H73">
            <v>-1144.8512395469452</v>
          </cell>
          <cell r="I73">
            <v>-1238.998480308891</v>
          </cell>
          <cell r="J73">
            <v>-1313.0919676371698</v>
          </cell>
          <cell r="K73">
            <v>-1391.1754687998803</v>
          </cell>
          <cell r="L73">
            <v>-1481.9697078093129</v>
          </cell>
          <cell r="M73">
            <v>-1577.8706698147182</v>
          </cell>
          <cell r="N73">
            <v>-1679.2604798214575</v>
          </cell>
          <cell r="O73">
            <v>-1786.1843715973996</v>
          </cell>
        </row>
        <row r="74">
          <cell r="A74" t="str">
            <v>Cash Taxes % of EBT (Adj)</v>
          </cell>
          <cell r="C74">
            <v>0.15998126726890161</v>
          </cell>
          <cell r="D74">
            <v>0.21823783503930302</v>
          </cell>
          <cell r="E74">
            <v>0.19483944754482677</v>
          </cell>
          <cell r="F74">
            <v>0.24</v>
          </cell>
          <cell r="G74">
            <v>0.24</v>
          </cell>
          <cell r="H74">
            <v>0.25</v>
          </cell>
          <cell r="I74">
            <v>0.25</v>
          </cell>
          <cell r="J74">
            <v>0.25</v>
          </cell>
          <cell r="K74">
            <v>0.25</v>
          </cell>
          <cell r="L74">
            <v>0.25</v>
          </cell>
          <cell r="M74">
            <v>0.25</v>
          </cell>
          <cell r="N74">
            <v>0.25</v>
          </cell>
          <cell r="O74">
            <v>0.25</v>
          </cell>
        </row>
        <row r="75">
          <cell r="A75" t="str">
            <v>Cash Taxes % of EBT (Reported)</v>
          </cell>
          <cell r="C75">
            <v>0.21372491528776116</v>
          </cell>
          <cell r="D75">
            <v>0.17296416938110748</v>
          </cell>
          <cell r="E75">
            <v>0.20556058492589069</v>
          </cell>
          <cell r="F75">
            <v>0.24208029626547592</v>
          </cell>
          <cell r="G75">
            <v>0.24061153427508566</v>
          </cell>
          <cell r="H75">
            <v>0.25107958934598151</v>
          </cell>
          <cell r="I75">
            <v>0.25</v>
          </cell>
          <cell r="J75">
            <v>0.25</v>
          </cell>
          <cell r="K75">
            <v>0.25</v>
          </cell>
          <cell r="L75">
            <v>0.25</v>
          </cell>
          <cell r="M75">
            <v>0.25</v>
          </cell>
          <cell r="N75">
            <v>0.25</v>
          </cell>
          <cell r="O75">
            <v>0.25</v>
          </cell>
        </row>
        <row r="77">
          <cell r="A77" t="str">
            <v>Cash Other Calc</v>
          </cell>
          <cell r="D77">
            <v>-770.45821746330034</v>
          </cell>
          <cell r="E77">
            <v>-530.79908967431027</v>
          </cell>
          <cell r="F77">
            <v>-645.65277186757703</v>
          </cell>
          <cell r="G77">
            <v>-662.51815745246563</v>
          </cell>
          <cell r="H77">
            <v>-726.0397162449352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Total Reported</v>
          </cell>
          <cell r="D78">
            <v>-927.85821746330032</v>
          </cell>
          <cell r="E78">
            <v>-851.79908967431027</v>
          </cell>
          <cell r="F78">
            <v>-1014.8527718675771</v>
          </cell>
          <cell r="G78">
            <v>-1051.2125574524657</v>
          </cell>
          <cell r="H78">
            <v>-1135.1520634449353</v>
          </cell>
          <cell r="I78">
            <v>-429.56796456000006</v>
          </cell>
          <cell r="J78">
            <v>-451.04636278800007</v>
          </cell>
          <cell r="K78">
            <v>-473.5986809274001</v>
          </cell>
          <cell r="L78">
            <v>-497.27861497377012</v>
          </cell>
          <cell r="M78">
            <v>-522.14254572245864</v>
          </cell>
          <cell r="N78">
            <v>-548.24967300858157</v>
          </cell>
          <cell r="O78">
            <v>-575.66215665901063</v>
          </cell>
        </row>
        <row r="79">
          <cell r="A79" t="str">
            <v>vs Calc</v>
          </cell>
          <cell r="D79">
            <v>-396.85821746330032</v>
          </cell>
          <cell r="E79">
            <v>-137.79908967431027</v>
          </cell>
          <cell r="F79">
            <v>-152.56453672681209</v>
          </cell>
          <cell r="G79">
            <v>-59.704654991433699</v>
          </cell>
          <cell r="H79">
            <v>-60.680823897990194</v>
          </cell>
          <cell r="I79">
            <v>738.15051574889094</v>
          </cell>
          <cell r="J79">
            <v>789.86560484916959</v>
          </cell>
          <cell r="K79">
            <v>844.49678787248024</v>
          </cell>
          <cell r="L79">
            <v>911.1071661351566</v>
          </cell>
          <cell r="M79">
            <v>982.14419739187338</v>
          </cell>
          <cell r="N79">
            <v>1057.4268801124897</v>
          </cell>
          <cell r="O79">
            <v>1136.9382882380028</v>
          </cell>
        </row>
        <row r="81">
          <cell r="C81">
            <v>-59.025051464228227</v>
          </cell>
          <cell r="D81">
            <v>-645</v>
          </cell>
          <cell r="E81">
            <v>-591</v>
          </cell>
          <cell r="F81">
            <v>-438.5835869277862</v>
          </cell>
          <cell r="G81">
            <v>-497.75052646267068</v>
          </cell>
        </row>
        <row r="83">
          <cell r="C83">
            <v>441.27494853577178</v>
          </cell>
          <cell r="D83">
            <v>-471</v>
          </cell>
          <cell r="E83">
            <v>-539</v>
          </cell>
          <cell r="F83">
            <v>-441.86953124400947</v>
          </cell>
          <cell r="G83">
            <v>-505.96981031377771</v>
          </cell>
        </row>
        <row r="85">
          <cell r="A85" t="str">
            <v>Capex vs ISC</v>
          </cell>
          <cell r="D85">
            <v>305</v>
          </cell>
          <cell r="E85">
            <v>236.2120000000001</v>
          </cell>
          <cell r="F85">
            <v>142.42472500000019</v>
          </cell>
        </row>
        <row r="89">
          <cell r="C89">
            <v>9.8542418335946722E-2</v>
          </cell>
          <cell r="D89">
            <v>0.11352030795820567</v>
          </cell>
          <cell r="E89">
            <v>0.14052562407992372</v>
          </cell>
          <cell r="F89">
            <v>0.118445950371835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e Cash Flow Rpt "/>
      <sheetName val="working capital"/>
      <sheetName val="Free Cash FCBOOK"/>
      <sheetName val="Free Cash Flow Rpt"/>
      <sheetName val="Balance Sheet Units"/>
      <sheetName val="Inc.Statement Detail"/>
      <sheetName val="Ratio Detail"/>
      <sheetName val="Category"/>
      <sheetName val="bs.xlm"/>
      <sheetName val="Parameters"/>
      <sheetName val="RM"/>
      <sheetName val="Finance Committee Report"/>
      <sheetName val="ratios"/>
      <sheetName val="comparison"/>
      <sheetName val="FREE CASHFLOW"/>
      <sheetName val="SOURCES USES"/>
      <sheetName val="balance sheet"/>
      <sheetName val="Macro1"/>
      <sheetName val="Weekly Price Input Sheet"/>
      <sheetName val="Lion Baking Powder DOM"/>
      <sheetName val="VOLUME - SOS"/>
      <sheetName val="PRICE ASSUMPTIONS DOM"/>
      <sheetName val="US Expense Rates"/>
      <sheetName val="US Pkg Rates"/>
      <sheetName val="Lists"/>
      <sheetName val="Database"/>
      <sheetName val="Free_Cash_Flow_Rpt_"/>
      <sheetName val="FINCOMM"/>
      <sheetName val="Hoja3"/>
      <sheetName val="VRI_Summ_US"/>
      <sheetName val="VC plant YTD"/>
      <sheetName val="Vol,OC,FC,BS YTD"/>
      <sheetName val="Productivity"/>
      <sheetName val="Lookup Sheets"/>
      <sheetName val="2plus10revised"/>
      <sheetName val="HDS_$$93"/>
      <sheetName val="VAR_94BU"/>
      <sheetName val="ACT Essbase Retrieve"/>
      <sheetName val="Lookups"/>
      <sheetName val="Planos_Regionais_01"/>
      <sheetName val="Project Info"/>
      <sheetName val="Costs analysis"/>
      <sheetName val="Settings"/>
      <sheetName val=" Forex Rates"/>
      <sheetName val="FCF"/>
      <sheetName val="Finance_Committee_Report"/>
      <sheetName val="FREE_CASHFLOW"/>
      <sheetName val="SOURCES_USES"/>
      <sheetName val="balance_sheet"/>
      <sheetName val="Free_Cash_Flow_Rpt_1"/>
      <sheetName val="working_capital"/>
      <sheetName val="Free_Cash_FCBOOK"/>
      <sheetName val="Free_Cash_Flow_Rpt"/>
      <sheetName val="Balance_Sheet_Units"/>
      <sheetName val="Inc_Statement_Detail"/>
      <sheetName val="Ratio_Detail"/>
      <sheetName val="Lion_Baking_Powder_DOM"/>
      <sheetName val="VOLUME_-_SOS"/>
      <sheetName val="PRICE_ASSUMPTIONS_DOM"/>
      <sheetName val="Weekly_Price_Input_Sheet"/>
      <sheetName val="US_Expense_Rates"/>
      <sheetName val="US_Pkg_Rates"/>
      <sheetName val="bs_xlm"/>
      <sheetName val="IRR"/>
      <sheetName val="ending inventory  Montly"/>
      <sheetName val="M_SH_Ot_PAIS"/>
      <sheetName val="M_SH_Bis_GBA"/>
      <sheetName val="M_SH_Bis_PAIS"/>
      <sheetName val="M_SH_Ot_GBA"/>
      <sheetName val="CAPEX 2"/>
      <sheetName val="Finance_Committee_Report1"/>
      <sheetName val="FREE_CASHFLOW1"/>
      <sheetName val="SOURCES_USES1"/>
      <sheetName val="balance_sheet1"/>
      <sheetName val="Free_Cash_Flow_Rpt_2"/>
      <sheetName val="working_capital1"/>
      <sheetName val="Free_Cash_FCBOOK1"/>
      <sheetName val="Free_Cash_Flow_Rpt1"/>
      <sheetName val="Balance_Sheet_Units1"/>
      <sheetName val="Inc_Statement_Detail1"/>
      <sheetName val="Ratio_Detail1"/>
      <sheetName val="Lion_Baking_Powder_DOM1"/>
      <sheetName val="VOLUME_-_SOS1"/>
      <sheetName val="PRICE_ASSUMPTIONS_DOM1"/>
      <sheetName val="Weekly_Price_Input_Sheet1"/>
      <sheetName val="US_Expense_Rates1"/>
      <sheetName val="US_Pkg_Rates1"/>
      <sheetName val="bs_xlm1"/>
      <sheetName val="ACT_Essbase_Retrieve"/>
      <sheetName val="VC_plant_YTD"/>
      <sheetName val="Vol,OC,FC,BS_YTD"/>
      <sheetName val="Lookup_Sheets"/>
      <sheetName val="Costs_analysis"/>
      <sheetName val="Project_Info"/>
      <sheetName val="_Forex_Rates"/>
      <sheetName val="ACT_Essbase_Retrieve1"/>
      <sheetName val="VC_plant_YTD1"/>
      <sheetName val="Vol,OC,FC,BS_YTD1"/>
      <sheetName val="Lookup_Sheets1"/>
      <sheetName val="Costs_analysis1"/>
      <sheetName val="Project_Info1"/>
      <sheetName val="Free_Cash_Flow_Rpt_3"/>
      <sheetName val="working_capital2"/>
      <sheetName val="Free_Cash_FCBOOK2"/>
      <sheetName val="Free_Cash_Flow_Rpt2"/>
      <sheetName val="Balance_Sheet_Units2"/>
      <sheetName val="Inc_Statement_Detail2"/>
      <sheetName val="Ratio_Detail2"/>
      <sheetName val="bs_xlm2"/>
      <sheetName val="Finance_Committee_Report2"/>
      <sheetName val="FREE_CASHFLOW2"/>
      <sheetName val="SOURCES_USES2"/>
      <sheetName val="balance_sheet2"/>
      <sheetName val="Weekly_Price_Input_Sheet2"/>
      <sheetName val="Lion_Baking_Powder_DOM2"/>
      <sheetName val="VOLUME_-_SOS2"/>
      <sheetName val="PRICE_ASSUMPTIONS_DOM2"/>
      <sheetName val="US_Expense_Rates2"/>
      <sheetName val="US_Pkg_Rates2"/>
      <sheetName val="ACT_Essbase_Retrieve2"/>
      <sheetName val="VC_plant_YTD2"/>
      <sheetName val="Vol,OC,FC,BS_YTD2"/>
      <sheetName val="Lookup_Sheets2"/>
      <sheetName val="Costs_analysis2"/>
      <sheetName val="Project_Info2"/>
      <sheetName val="Free_Cash_Flow_Rpt_4"/>
      <sheetName val="working_capital3"/>
      <sheetName val="Free_Cash_FCBOOK3"/>
      <sheetName val="Free_Cash_Flow_Rpt3"/>
      <sheetName val="Balance_Sheet_Units3"/>
      <sheetName val="Inc_Statement_Detail3"/>
      <sheetName val="Ratio_Detail3"/>
      <sheetName val="bs_xlm3"/>
      <sheetName val="Finance_Committee_Report3"/>
      <sheetName val="FREE_CASHFLOW3"/>
      <sheetName val="SOURCES_USES3"/>
      <sheetName val="balance_sheet3"/>
      <sheetName val="Weekly_Price_Input_Sheet3"/>
      <sheetName val="Lion_Baking_Powder_DOM3"/>
      <sheetName val="VOLUME_-_SOS3"/>
      <sheetName val="PRICE_ASSUMPTIONS_DOM3"/>
      <sheetName val="US_Expense_Rates3"/>
      <sheetName val="US_Pkg_Rates3"/>
      <sheetName val="ACT_Essbase_Retrieve3"/>
      <sheetName val="VC_plant_YTD3"/>
      <sheetName val="Vol,OC,FC,BS_YTD3"/>
      <sheetName val="Lookup_Sheets3"/>
      <sheetName val="Costs_analysis3"/>
      <sheetName val="Project_Info3"/>
      <sheetName val="Free_Cash_Flow_Rpt_5"/>
      <sheetName val="working_capital4"/>
      <sheetName val="Free_Cash_FCBOOK4"/>
      <sheetName val="Free_Cash_Flow_Rpt4"/>
      <sheetName val="Balance_Sheet_Units4"/>
      <sheetName val="Inc_Statement_Detail4"/>
      <sheetName val="Ratio_Detail4"/>
      <sheetName val="bs_xlm4"/>
      <sheetName val="Finance_Committee_Report4"/>
      <sheetName val="FREE_CASHFLOW4"/>
      <sheetName val="SOURCES_USES4"/>
      <sheetName val="balance_sheet4"/>
      <sheetName val="Weekly_Price_Input_Sheet4"/>
      <sheetName val="Lion_Baking_Powder_DOM4"/>
      <sheetName val="VOLUME_-_SOS4"/>
      <sheetName val="PRICE_ASSUMPTIONS_DOM4"/>
      <sheetName val="US_Expense_Rates4"/>
      <sheetName val="US_Pkg_Rates4"/>
      <sheetName val="ACT_Essbase_Retrieve4"/>
      <sheetName val="VC_plant_YTD4"/>
      <sheetName val="Vol,OC,FC,BS_YTD4"/>
      <sheetName val="Lookup_Sheets4"/>
      <sheetName val="Costs_analysis4"/>
      <sheetName val="Project_Info4"/>
    </sheetNames>
    <sheetDataSet>
      <sheetData sheetId="0" refreshError="1">
        <row r="1">
          <cell r="C1" t="str">
            <v>FEBRUARY FINANCE COMMITTEE</v>
          </cell>
        </row>
        <row r="4">
          <cell r="B4" t="str">
            <v>Total Cash Flow</v>
          </cell>
        </row>
        <row r="5">
          <cell r="C5" t="str">
            <v>Actual</v>
          </cell>
          <cell r="D5" t="str">
            <v>Actual</v>
          </cell>
          <cell r="E5" t="str">
            <v>August Finance Committee</v>
          </cell>
          <cell r="F5" t="str">
            <v>August Finance Committee</v>
          </cell>
          <cell r="G5" t="str">
            <v>August Finance Committee</v>
          </cell>
          <cell r="H5" t="str">
            <v>August Finance Committee</v>
          </cell>
          <cell r="I5" t="str">
            <v>August Finance Committee</v>
          </cell>
        </row>
        <row r="6">
          <cell r="C6" t="str">
            <v>1994</v>
          </cell>
          <cell r="D6" t="str">
            <v>1995</v>
          </cell>
          <cell r="E6" t="str">
            <v>1996</v>
          </cell>
          <cell r="F6" t="str">
            <v>1997</v>
          </cell>
          <cell r="G6" t="str">
            <v>1998</v>
          </cell>
          <cell r="H6" t="str">
            <v>1999</v>
          </cell>
          <cell r="I6" t="str">
            <v>2000</v>
          </cell>
        </row>
        <row r="7">
          <cell r="A7" t="str">
            <v>Consumer Products</v>
          </cell>
          <cell r="B7" t="str">
            <v>Net Income</v>
          </cell>
          <cell r="C7">
            <v>4591</v>
          </cell>
          <cell r="D7">
            <v>5345</v>
          </cell>
          <cell r="E7">
            <v>6123</v>
          </cell>
          <cell r="F7">
            <v>6848</v>
          </cell>
          <cell r="G7">
            <v>7810</v>
          </cell>
          <cell r="H7">
            <v>8917</v>
          </cell>
          <cell r="I7">
            <v>10157</v>
          </cell>
        </row>
        <row r="8">
          <cell r="A8" t="str">
            <v>Consumer Products</v>
          </cell>
          <cell r="B8" t="str">
            <v>Cumulative Effect of Accounting Change</v>
          </cell>
          <cell r="C8" t="str">
            <v>-</v>
          </cell>
          <cell r="D8">
            <v>2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Consumer Products</v>
          </cell>
          <cell r="B9" t="str">
            <v>Depreciation &amp; Amortization</v>
          </cell>
          <cell r="C9">
            <v>1721</v>
          </cell>
          <cell r="D9">
            <v>1671</v>
          </cell>
          <cell r="E9">
            <v>1725</v>
          </cell>
          <cell r="F9">
            <v>1722</v>
          </cell>
          <cell r="G9">
            <v>1729</v>
          </cell>
          <cell r="H9">
            <v>1765</v>
          </cell>
          <cell r="I9">
            <v>1820</v>
          </cell>
        </row>
        <row r="10">
          <cell r="A10" t="str">
            <v>Consumer Products</v>
          </cell>
          <cell r="B10" t="str">
            <v>Deferred Income Taxes - C/F</v>
          </cell>
          <cell r="C10">
            <v>237</v>
          </cell>
          <cell r="D10">
            <v>15</v>
          </cell>
          <cell r="E10">
            <v>234</v>
          </cell>
          <cell r="F10">
            <v>132</v>
          </cell>
          <cell r="G10">
            <v>81</v>
          </cell>
          <cell r="H10">
            <v>23</v>
          </cell>
          <cell r="I10">
            <v>17</v>
          </cell>
        </row>
        <row r="11">
          <cell r="B11" t="str">
            <v>Gain/Loss Sale of Opns. - CP.</v>
          </cell>
          <cell r="C11">
            <v>0</v>
          </cell>
          <cell r="D11">
            <v>-2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Gain/Loss Sale of Opns. - PMC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5">
          <cell r="A15" t="str">
            <v>Consumer Products</v>
          </cell>
          <cell r="B15" t="str">
            <v>[Increase]/Decrease in Receivables</v>
          </cell>
          <cell r="C15">
            <v>-478</v>
          </cell>
          <cell r="D15">
            <v>-466</v>
          </cell>
          <cell r="E15">
            <v>-40</v>
          </cell>
          <cell r="F15">
            <v>-170</v>
          </cell>
          <cell r="G15">
            <v>-148</v>
          </cell>
          <cell r="H15">
            <v>-208</v>
          </cell>
          <cell r="I15">
            <v>-211</v>
          </cell>
        </row>
        <row r="16">
          <cell r="A16" t="str">
            <v>Consumer Products</v>
          </cell>
          <cell r="B16" t="str">
            <v>[Increase]/Decrease in Inventory</v>
          </cell>
          <cell r="C16">
            <v>-774</v>
          </cell>
          <cell r="D16">
            <v>-5</v>
          </cell>
          <cell r="E16">
            <v>-513</v>
          </cell>
          <cell r="F16">
            <v>-234</v>
          </cell>
          <cell r="G16">
            <v>-154</v>
          </cell>
          <cell r="H16">
            <v>-252</v>
          </cell>
          <cell r="I16">
            <v>-216</v>
          </cell>
        </row>
        <row r="17">
          <cell r="A17" t="str">
            <v>Consumer Products</v>
          </cell>
          <cell r="B17" t="str">
            <v>[Increase]/Decrease in Other Cur. Assets</v>
          </cell>
          <cell r="C17">
            <v>-198</v>
          </cell>
          <cell r="D17">
            <v>6</v>
          </cell>
          <cell r="E17">
            <v>52</v>
          </cell>
          <cell r="F17">
            <v>-28</v>
          </cell>
          <cell r="G17">
            <v>-29</v>
          </cell>
          <cell r="H17">
            <v>-25</v>
          </cell>
          <cell r="I17">
            <v>-26</v>
          </cell>
        </row>
        <row r="18">
          <cell r="A18" t="str">
            <v>Consumer Products</v>
          </cell>
          <cell r="B18" t="str">
            <v>Increase/[Decrease] in A/P</v>
          </cell>
          <cell r="C18">
            <v>1164</v>
          </cell>
          <cell r="D18">
            <v>-260</v>
          </cell>
          <cell r="E18">
            <v>-104</v>
          </cell>
          <cell r="F18">
            <v>43</v>
          </cell>
          <cell r="G18">
            <v>75</v>
          </cell>
          <cell r="H18">
            <v>123</v>
          </cell>
          <cell r="I18">
            <v>181</v>
          </cell>
        </row>
        <row r="19">
          <cell r="A19" t="str">
            <v>Consumer Products</v>
          </cell>
          <cell r="B19" t="str">
            <v>Increase/[Decrease] in Accr. Liab</v>
          </cell>
          <cell r="C19">
            <v>654</v>
          </cell>
          <cell r="D19">
            <v>-149</v>
          </cell>
          <cell r="E19">
            <v>-153</v>
          </cell>
          <cell r="F19">
            <v>-36</v>
          </cell>
          <cell r="G19">
            <v>-335</v>
          </cell>
          <cell r="H19">
            <v>-62</v>
          </cell>
          <cell r="I19">
            <v>-42</v>
          </cell>
        </row>
        <row r="20">
          <cell r="A20" t="str">
            <v>Consumer Products</v>
          </cell>
          <cell r="B20" t="str">
            <v>Increase/[Decrease] in Income Taxes Payable</v>
          </cell>
          <cell r="C20">
            <v>388</v>
          </cell>
          <cell r="D20">
            <v>504</v>
          </cell>
          <cell r="E20">
            <v>-80</v>
          </cell>
          <cell r="F20">
            <v>297</v>
          </cell>
          <cell r="G20">
            <v>295</v>
          </cell>
          <cell r="H20">
            <v>275</v>
          </cell>
          <cell r="I20">
            <v>376</v>
          </cell>
        </row>
        <row r="21">
          <cell r="C21">
            <v>756</v>
          </cell>
          <cell r="D21">
            <v>-370</v>
          </cell>
          <cell r="E21">
            <v>-838</v>
          </cell>
          <cell r="F21">
            <v>-128</v>
          </cell>
          <cell r="G21">
            <v>-296</v>
          </cell>
          <cell r="H21">
            <v>-149</v>
          </cell>
          <cell r="I21">
            <v>62</v>
          </cell>
        </row>
        <row r="22">
          <cell r="A22" t="str">
            <v>Consumer Products</v>
          </cell>
          <cell r="B22" t="str">
            <v>Strategic Reserves Current - C/F</v>
          </cell>
          <cell r="C22">
            <v>-516</v>
          </cell>
          <cell r="D22">
            <v>-337</v>
          </cell>
          <cell r="E22">
            <v>-327</v>
          </cell>
          <cell r="F22">
            <v>-251</v>
          </cell>
          <cell r="G22">
            <v>-105</v>
          </cell>
          <cell r="H22">
            <v>-26</v>
          </cell>
          <cell r="I22">
            <v>-21</v>
          </cell>
        </row>
        <row r="23">
          <cell r="A23" t="str">
            <v>Consumer Products</v>
          </cell>
          <cell r="B23" t="str">
            <v>Strategic Reserves Longterm</v>
          </cell>
          <cell r="C23">
            <v>0</v>
          </cell>
          <cell r="D23">
            <v>0</v>
          </cell>
          <cell r="E23">
            <v>-12</v>
          </cell>
          <cell r="F23">
            <v>-3</v>
          </cell>
          <cell r="G23">
            <v>-3</v>
          </cell>
          <cell r="H23">
            <v>0</v>
          </cell>
          <cell r="I23">
            <v>0</v>
          </cell>
        </row>
        <row r="24">
          <cell r="A24" t="str">
            <v>Consumer Products</v>
          </cell>
          <cell r="B24" t="str">
            <v>Other Operating</v>
          </cell>
          <cell r="C24">
            <v>192</v>
          </cell>
          <cell r="D24">
            <v>347</v>
          </cell>
          <cell r="E24">
            <v>208</v>
          </cell>
          <cell r="F24">
            <v>200</v>
          </cell>
          <cell r="G24">
            <v>72</v>
          </cell>
          <cell r="H24">
            <v>161</v>
          </cell>
          <cell r="I24">
            <v>147</v>
          </cell>
        </row>
        <row r="25">
          <cell r="A25" t="str">
            <v>Consumer Products</v>
          </cell>
          <cell r="B25" t="str">
            <v>Operating Cash Flow</v>
          </cell>
          <cell r="C25">
            <v>6603</v>
          </cell>
          <cell r="D25">
            <v>6424</v>
          </cell>
          <cell r="E25">
            <v>7114</v>
          </cell>
          <cell r="F25">
            <v>8521</v>
          </cell>
          <cell r="G25">
            <v>9288</v>
          </cell>
          <cell r="H25">
            <v>10691</v>
          </cell>
          <cell r="I25">
            <v>12182</v>
          </cell>
        </row>
        <row r="26">
          <cell r="B26" t="str">
            <v>CHECK TOTALS</v>
          </cell>
          <cell r="C26">
            <v>6981</v>
          </cell>
          <cell r="D26">
            <v>6424</v>
          </cell>
          <cell r="E26">
            <v>7113</v>
          </cell>
          <cell r="F26">
            <v>8520</v>
          </cell>
          <cell r="G26">
            <v>9288</v>
          </cell>
          <cell r="H26">
            <v>10691</v>
          </cell>
          <cell r="I26">
            <v>12182</v>
          </cell>
        </row>
        <row r="27">
          <cell r="A27" t="str">
            <v>Consumer Products</v>
          </cell>
          <cell r="B27" t="str">
            <v>Capital Expenditures</v>
          </cell>
          <cell r="C27">
            <v>-1726</v>
          </cell>
          <cell r="D27">
            <v>-1621</v>
          </cell>
          <cell r="E27">
            <v>-1840</v>
          </cell>
          <cell r="F27">
            <v>-1850</v>
          </cell>
          <cell r="G27">
            <v>-1400</v>
          </cell>
          <cell r="H27">
            <v>-1400</v>
          </cell>
          <cell r="I27">
            <v>-1400</v>
          </cell>
        </row>
        <row r="29">
          <cell r="B29" t="str">
            <v>Taxes on Divestitures</v>
          </cell>
          <cell r="C29" t="str">
            <v>-</v>
          </cell>
          <cell r="D29">
            <v>-238</v>
          </cell>
          <cell r="E29">
            <v>-60</v>
          </cell>
          <cell r="F29">
            <v>-32</v>
          </cell>
          <cell r="G29">
            <v>-5</v>
          </cell>
          <cell r="H29">
            <v>-5</v>
          </cell>
          <cell r="I29">
            <v>0</v>
          </cell>
        </row>
        <row r="30">
          <cell r="A30" t="str">
            <v>Consumer Products</v>
          </cell>
          <cell r="B30" t="str">
            <v>Operating Cos. Cash Flow - Net</v>
          </cell>
          <cell r="C30">
            <v>4877</v>
          </cell>
          <cell r="D30">
            <v>4565</v>
          </cell>
          <cell r="E30">
            <v>5214</v>
          </cell>
          <cell r="F30">
            <v>6639</v>
          </cell>
          <cell r="G30">
            <v>7883</v>
          </cell>
          <cell r="H30">
            <v>9286</v>
          </cell>
          <cell r="I30">
            <v>10782</v>
          </cell>
        </row>
        <row r="31">
          <cell r="A31" t="str">
            <v>Consumer Products</v>
          </cell>
          <cell r="B31" t="str">
            <v>Dividends Paid</v>
          </cell>
          <cell r="C31">
            <v>-2487</v>
          </cell>
          <cell r="D31">
            <v>-2939</v>
          </cell>
          <cell r="E31">
            <v>-3466</v>
          </cell>
          <cell r="F31">
            <v>-4024</v>
          </cell>
          <cell r="G31">
            <v>-4590</v>
          </cell>
          <cell r="H31">
            <v>-5241</v>
          </cell>
          <cell r="I31">
            <v>-5975</v>
          </cell>
        </row>
        <row r="32">
          <cell r="A32" t="str">
            <v>Consumer Products</v>
          </cell>
          <cell r="B32" t="str">
            <v>Dividends Paid - PMCC</v>
          </cell>
          <cell r="C32">
            <v>475</v>
          </cell>
          <cell r="D32" t="str">
            <v>-</v>
          </cell>
          <cell r="E32">
            <v>0</v>
          </cell>
          <cell r="F32">
            <v>41</v>
          </cell>
          <cell r="G32">
            <v>44</v>
          </cell>
          <cell r="H32">
            <v>47</v>
          </cell>
          <cell r="I32">
            <v>150</v>
          </cell>
        </row>
        <row r="33">
          <cell r="A33" t="str">
            <v>Consumer Products</v>
          </cell>
          <cell r="B33" t="str">
            <v>Free Cash Flow</v>
          </cell>
          <cell r="C33">
            <v>2865</v>
          </cell>
          <cell r="D33">
            <v>1626</v>
          </cell>
          <cell r="E33">
            <v>1748</v>
          </cell>
          <cell r="F33">
            <v>2656</v>
          </cell>
          <cell r="G33">
            <v>3337</v>
          </cell>
          <cell r="H33">
            <v>4092</v>
          </cell>
          <cell r="I33">
            <v>4957</v>
          </cell>
        </row>
        <row r="34">
          <cell r="A34" t="str">
            <v>Philip Morris USA</v>
          </cell>
          <cell r="B34" t="str">
            <v>Free Cash Flow -  Total (with Adj. Net Inc.)</v>
          </cell>
          <cell r="C34" t="str">
            <v>-</v>
          </cell>
          <cell r="D34" t="str">
            <v>-</v>
          </cell>
          <cell r="E34">
            <v>1946</v>
          </cell>
          <cell r="F34">
            <v>2448</v>
          </cell>
          <cell r="G34">
            <v>2892</v>
          </cell>
          <cell r="H34">
            <v>3281</v>
          </cell>
          <cell r="I34">
            <v>3642</v>
          </cell>
        </row>
        <row r="35">
          <cell r="A35" t="str">
            <v>Philip Morris International</v>
          </cell>
          <cell r="B35" t="str">
            <v>Free Cash Flow -  Total (with Adj. Net Inc.)</v>
          </cell>
          <cell r="C35" t="str">
            <v>-</v>
          </cell>
          <cell r="D35" t="str">
            <v>-</v>
          </cell>
          <cell r="E35">
            <v>2049</v>
          </cell>
          <cell r="F35">
            <v>2771</v>
          </cell>
          <cell r="G35">
            <v>3427</v>
          </cell>
          <cell r="H35">
            <v>4134</v>
          </cell>
          <cell r="I35">
            <v>4984</v>
          </cell>
        </row>
        <row r="36">
          <cell r="A36" t="str">
            <v>Kraft Foods International</v>
          </cell>
          <cell r="B36" t="str">
            <v>Free Cash Flow -  Total (with Adj. Net Inc.)</v>
          </cell>
          <cell r="C36" t="str">
            <v>-</v>
          </cell>
          <cell r="D36" t="str">
            <v>-</v>
          </cell>
          <cell r="E36">
            <v>396</v>
          </cell>
          <cell r="F36">
            <v>496</v>
          </cell>
          <cell r="G36">
            <v>648</v>
          </cell>
          <cell r="H36">
            <v>716</v>
          </cell>
          <cell r="I36">
            <v>801</v>
          </cell>
        </row>
        <row r="37">
          <cell r="A37" t="str">
            <v>Kraft Foods North America</v>
          </cell>
          <cell r="B37" t="str">
            <v>Free Cash Flow -  Total (with Adj. Net Inc.)</v>
          </cell>
          <cell r="C37" t="str">
            <v>-</v>
          </cell>
          <cell r="D37" t="str">
            <v>-</v>
          </cell>
          <cell r="E37">
            <v>1291</v>
          </cell>
          <cell r="F37">
            <v>1407</v>
          </cell>
          <cell r="G37">
            <v>1602</v>
          </cell>
          <cell r="H37">
            <v>1766</v>
          </cell>
          <cell r="I37">
            <v>1946</v>
          </cell>
        </row>
        <row r="38">
          <cell r="A38" t="str">
            <v>Miller Brewing Company</v>
          </cell>
          <cell r="B38" t="str">
            <v>Free Cash Flow -  Total (with Adj. Net Inc.)</v>
          </cell>
          <cell r="C38" t="str">
            <v>-</v>
          </cell>
          <cell r="D38" t="str">
            <v>-</v>
          </cell>
          <cell r="E38">
            <v>233</v>
          </cell>
          <cell r="F38">
            <v>272</v>
          </cell>
          <cell r="G38">
            <v>310</v>
          </cell>
          <cell r="H38">
            <v>345</v>
          </cell>
          <cell r="I38">
            <v>386</v>
          </cell>
        </row>
        <row r="39">
          <cell r="A39" t="str">
            <v>Finance &amp; Real Estate</v>
          </cell>
          <cell r="B39" t="str">
            <v>Free Cash Flow -  Total (with Adj. Net Inc.)</v>
          </cell>
          <cell r="C39">
            <v>639</v>
          </cell>
          <cell r="D39">
            <v>-10</v>
          </cell>
          <cell r="E39">
            <v>-39</v>
          </cell>
          <cell r="F39">
            <v>-161</v>
          </cell>
          <cell r="G39">
            <v>-132</v>
          </cell>
          <cell r="H39">
            <v>-129</v>
          </cell>
          <cell r="I39">
            <v>-200</v>
          </cell>
        </row>
        <row r="40">
          <cell r="A40" t="str">
            <v>Consumer Products</v>
          </cell>
          <cell r="B40" t="str">
            <v>Dividends Paid</v>
          </cell>
          <cell r="C40">
            <v>-2487</v>
          </cell>
          <cell r="D40">
            <v>-2939</v>
          </cell>
          <cell r="E40">
            <v>-3466</v>
          </cell>
          <cell r="F40">
            <v>-4024</v>
          </cell>
          <cell r="G40">
            <v>-4590</v>
          </cell>
          <cell r="H40">
            <v>-5241</v>
          </cell>
          <cell r="I40">
            <v>-5975</v>
          </cell>
        </row>
        <row r="41">
          <cell r="E41">
            <v>-662</v>
          </cell>
          <cell r="F41">
            <v>-553</v>
          </cell>
          <cell r="G41">
            <v>-820</v>
          </cell>
          <cell r="H41">
            <v>-780</v>
          </cell>
          <cell r="I41">
            <v>-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>
        <row r="1">
          <cell r="C1" t="str">
            <v>FEBRUARY FINANCE COMMITTEE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>
        <row r="1">
          <cell r="C1" t="str">
            <v>FEBRUARY FINANCE COMMITTEE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One Prod"/>
      <sheetName val="Rpt One Prod Link"/>
      <sheetName val="Rpt All Prod Dollars"/>
      <sheetName val="Rpt All Prod Dollars Link"/>
      <sheetName val="Rpt All Prod Pounds"/>
      <sheetName val="ItemsToShow"/>
      <sheetName val="Rpt All Prod Pounds Link"/>
      <sheetName val="Rpt All Prod Data Sel"/>
      <sheetName val="Data Manipulation"/>
      <sheetName val="Report Control"/>
      <sheetName val="Control"/>
      <sheetName val="General Errors"/>
      <sheetName val="ControlInput"/>
      <sheetName val="DB Errors"/>
      <sheetName val="Tag Errors"/>
      <sheetName val="Template"/>
      <sheetName val="Free Cash Flow Rpt "/>
      <sheetName val="US Expense Rates"/>
      <sheetName val="US Pkg Rates"/>
      <sheetName val="bs.xlm"/>
      <sheetName val="Report_Control"/>
      <sheetName val="Lookup Sheets"/>
      <sheetName val="TRANSL.XLS"/>
      <sheetName val="depr"/>
      <sheetName val="RM"/>
      <sheetName val="Control Sheet"/>
      <sheetName val="2plus10revised"/>
      <sheetName val="Lookups"/>
      <sheetName val="Database"/>
      <sheetName val="Rpt_One_Prod"/>
      <sheetName val="Rpt_One_Prod_Link"/>
      <sheetName val="Rpt_All_Prod_Dollars"/>
      <sheetName val="Rpt_All_Prod_Dollars_Link"/>
      <sheetName val="Rpt_All_Prod_Pounds"/>
      <sheetName val="Rpt_All_Prod_Pounds_Link"/>
      <sheetName val="Rpt_All_Prod_Data_Sel"/>
      <sheetName val="Data_Manipulation"/>
      <sheetName val="Report_Control1"/>
      <sheetName val="bs_xlm"/>
      <sheetName val="Free_Cash_Flow_Rpt_"/>
      <sheetName val="General_Errors"/>
      <sheetName val="DB_Errors"/>
      <sheetName val="Tag_Errors"/>
      <sheetName val="US_Expense_Rates"/>
      <sheetName val="US_Pkg_Rates"/>
      <sheetName val="FCF"/>
      <sheetName val="Input sheet"/>
      <sheetName val="HDS_$$93"/>
      <sheetName val="Rpt_One_Prod1"/>
      <sheetName val="Rpt_One_Prod_Link1"/>
      <sheetName val="Rpt_All_Prod_Dollars1"/>
      <sheetName val="Rpt_All_Prod_Dollars_Link1"/>
      <sheetName val="Rpt_All_Prod_Pounds1"/>
      <sheetName val="Rpt_All_Prod_Pounds_Link1"/>
      <sheetName val="Rpt_All_Prod_Data_Sel1"/>
      <sheetName val="Data_Manipulation1"/>
      <sheetName val="Report_Control2"/>
      <sheetName val="bs_xlm1"/>
      <sheetName val="Free_Cash_Flow_Rpt_1"/>
      <sheetName val="General_Errors1"/>
      <sheetName val="DB_Errors1"/>
      <sheetName val="Tag_Errors1"/>
      <sheetName val="US_Expense_Rates1"/>
      <sheetName val="US_Pkg_Rates1"/>
      <sheetName val="Lookup_Sheets"/>
      <sheetName val="TRANSL_XLS"/>
      <sheetName val="Mktg"/>
      <sheetName val="P&amp;L"/>
      <sheetName val="VAR_94BU"/>
      <sheetName val="MPP LCL"/>
      <sheetName val="PPT DCT"/>
      <sheetName val="DCT"/>
      <sheetName val="PPT DCT USD"/>
      <sheetName val="PARAMETERS"/>
      <sheetName val="Severity"/>
      <sheetName val="Control_Sheet"/>
      <sheetName val="Input_sheet"/>
      <sheetName val="Lookup_Sheets1"/>
      <sheetName val="TRANSL_XLS1"/>
      <sheetName val="Control_Sheet1"/>
      <sheetName val="Rpt_One_Prod2"/>
      <sheetName val="Rpt_One_Prod_Link2"/>
      <sheetName val="Rpt_All_Prod_Dollars2"/>
      <sheetName val="Rpt_All_Prod_Dollars_Link2"/>
      <sheetName val="Rpt_All_Prod_Pounds2"/>
      <sheetName val="Rpt_All_Prod_Pounds_Link2"/>
      <sheetName val="Rpt_All_Prod_Data_Sel2"/>
      <sheetName val="Data_Manipulation2"/>
      <sheetName val="Report_Control3"/>
      <sheetName val="General_Errors2"/>
      <sheetName val="DB_Errors2"/>
      <sheetName val="Tag_Errors2"/>
      <sheetName val="Free_Cash_Flow_Rpt_2"/>
      <sheetName val="US_Expense_Rates2"/>
      <sheetName val="US_Pkg_Rates2"/>
      <sheetName val="bs_xlm2"/>
      <sheetName val="Lookup_Sheets2"/>
      <sheetName val="TRANSL_XLS2"/>
      <sheetName val="Control_Sheet2"/>
      <sheetName val="Rpt_One_Prod3"/>
      <sheetName val="Rpt_One_Prod_Link3"/>
      <sheetName val="Rpt_All_Prod_Dollars3"/>
      <sheetName val="Rpt_All_Prod_Dollars_Link3"/>
      <sheetName val="Rpt_All_Prod_Pounds3"/>
      <sheetName val="Rpt_All_Prod_Pounds_Link3"/>
      <sheetName val="Rpt_All_Prod_Data_Sel3"/>
      <sheetName val="Data_Manipulation3"/>
      <sheetName val="Report_Control4"/>
      <sheetName val="General_Errors3"/>
      <sheetName val="DB_Errors3"/>
      <sheetName val="Tag_Errors3"/>
      <sheetName val="Free_Cash_Flow_Rpt_3"/>
      <sheetName val="US_Expense_Rates3"/>
      <sheetName val="US_Pkg_Rates3"/>
      <sheetName val="bs_xlm3"/>
      <sheetName val="Lookup_Sheets3"/>
      <sheetName val="TRANSL_XLS3"/>
      <sheetName val="Control_Sheet3"/>
      <sheetName val="Rpt_One_Prod4"/>
      <sheetName val="Rpt_One_Prod_Link4"/>
      <sheetName val="Rpt_All_Prod_Dollars4"/>
      <sheetName val="Rpt_All_Prod_Dollars_Link4"/>
      <sheetName val="Rpt_All_Prod_Pounds4"/>
      <sheetName val="Rpt_All_Prod_Pounds_Link4"/>
      <sheetName val="Rpt_All_Prod_Data_Sel4"/>
      <sheetName val="Data_Manipulation4"/>
      <sheetName val="Report_Control5"/>
      <sheetName val="General_Errors4"/>
      <sheetName val="DB_Errors4"/>
      <sheetName val="Tag_Errors4"/>
      <sheetName val="Free_Cash_Flow_Rpt_4"/>
      <sheetName val="US_Expense_Rates4"/>
      <sheetName val="US_Pkg_Rates4"/>
      <sheetName val="bs_xlm4"/>
      <sheetName val="Lookup_Sheets4"/>
      <sheetName val="TRANSL_XLS4"/>
      <sheetName val="Control_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1 WEEK</v>
          </cell>
          <cell r="D3">
            <v>7</v>
          </cell>
          <cell r="E3" t="str">
            <v>Dollars</v>
          </cell>
          <cell r="G3">
            <v>2</v>
          </cell>
        </row>
        <row r="4">
          <cell r="B4" t="str">
            <v>4 WEEKS</v>
          </cell>
          <cell r="E4" t="str">
            <v>Pounds</v>
          </cell>
        </row>
        <row r="5">
          <cell r="B5" t="str">
            <v>12 WEEKS</v>
          </cell>
        </row>
        <row r="6">
          <cell r="B6" t="str">
            <v>13 WEEKS</v>
          </cell>
        </row>
        <row r="7">
          <cell r="B7" t="str">
            <v>52 WEEKS</v>
          </cell>
        </row>
        <row r="8">
          <cell r="B8" t="str">
            <v>QTD</v>
          </cell>
        </row>
        <row r="9">
          <cell r="B9" t="str">
            <v>YTD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B3" t="str">
            <v>1 WEEK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1 WEEK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01OB VS LE00"/>
      <sheetName val="Module1"/>
      <sheetName val="Module3"/>
      <sheetName val="STP"/>
      <sheetName val="SAU&amp;F"/>
      <sheetName val="Roasting(802)"/>
      <sheetName val="Parameters"/>
      <sheetName val="Formule"/>
      <sheetName val="Ibr"/>
      <sheetName val="Matières sèches"/>
      <sheetName val="Actuals"/>
      <sheetName val="LE"/>
      <sheetName val="FOREX"/>
      <sheetName val="RJRT VOL_CONTR"/>
      <sheetName val="DB"/>
      <sheetName val="ARGJE"/>
      <sheetName val="1200"/>
      <sheetName val="1200-00"/>
      <sheetName val="COA in Acct Group"/>
      <sheetName val="CRITERIA1"/>
      <sheetName val="Aging"/>
      <sheetName val="Sheet1"/>
      <sheetName val="BAL. 98"/>
      <sheetName val="Ejerc_Actual"/>
      <sheetName val="Ejerc_Anterior"/>
      <sheetName val="var_95"/>
      <sheetName val="Ejerc.Actual"/>
      <sheetName val="Ejerc.Anterior"/>
      <sheetName val="DIVIDIR"/>
      <sheetName val="NEWCUM."/>
      <sheetName val="CUM"/>
      <sheetName val="DISTR"/>
      <sheetName val="PET"/>
      <sheetName val="IPC Año"/>
      <sheetName val="ACTUAL"/>
      <sheetName val="Pub Rel"/>
      <sheetName val="CHG_orig"/>
      <sheetName val="IPCs"/>
      <sheetName val="TASAS"/>
      <sheetName val="Volume"/>
      <sheetName val="PP"/>
      <sheetName val="ACTUAL VS. BUDGET-OPERATIONS"/>
      <sheetName val="eva - 01OBvsLE 2 new Hierarchie"/>
      <sheetName val="01OB_VS_LE002"/>
      <sheetName val="Matières_sèches2"/>
      <sheetName val="ACTUAL_VS__BUDGET-OPERATIONS2"/>
      <sheetName val="RJRT_VOL_CONTR2"/>
      <sheetName val="eva_-_01OBvsLE_2_new_Hierarchi2"/>
      <sheetName val="01OB_VS_LE001"/>
      <sheetName val="Matières_sèches1"/>
      <sheetName val="ACTUAL_VS__BUDGET-OPERATIONS1"/>
      <sheetName val="RJRT_VOL_CONTR1"/>
      <sheetName val="eva_-_01OBvsLE_2_new_Hierarchi1"/>
      <sheetName val="01OB_VS_LE00"/>
      <sheetName val="Matières_sèches"/>
      <sheetName val="ACTUAL_VS__BUDGET-OPERATIONS"/>
      <sheetName val="RJRT_VOL_CONTR"/>
      <sheetName val="eva_-_01OBvsLE_2_new_Hierarchie"/>
      <sheetName val="01OB_VS_LE003"/>
      <sheetName val="Matières_sèches3"/>
      <sheetName val="ACTUAL_VS__BUDGET-OPERATIONS3"/>
      <sheetName val="RJRT_VOL_CONTR3"/>
      <sheetName val="eva_-_01OBvsLE_2_new_Hierarchi3"/>
      <sheetName val="Account group"/>
      <sheetName val="Account assignment group"/>
      <sheetName val="company Code"/>
      <sheetName val="delivery priority"/>
      <sheetName val="Function"/>
      <sheetName val="part dlv per item"/>
      <sheetName val="shipping condition"/>
      <sheetName val="Sales organization"/>
      <sheetName val="Apoio"/>
    </sheetNames>
    <sheetDataSet>
      <sheetData sheetId="0" refreshError="1">
        <row r="4">
          <cell r="J4" t="str">
            <v>Y.YTD</v>
          </cell>
          <cell r="V4">
            <v>368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ct summary"/>
      <sheetName val="P&amp;L"/>
      <sheetName val="Chart"/>
      <sheetName val="Fx rates"/>
      <sheetName val="Rate retrieve 2"/>
      <sheetName val="Unit to fx db"/>
      <sheetName val="LE Avg"/>
      <sheetName val="Links LE avg rate"/>
      <sheetName val="Lnks avg reats OFA Paste"/>
      <sheetName val="Links ACT07"/>
      <sheetName val="Links ACT07 2"/>
      <sheetName val="Links EIU Rates"/>
      <sheetName val="Links EIU Rates SP"/>
      <sheetName val="Links LE Rates"/>
      <sheetName val="Links OB08 Rates"/>
      <sheetName val="Impact_summary3"/>
      <sheetName val="Fx_rates4"/>
      <sheetName val="Rate_retrieve_23"/>
      <sheetName val="Unit_to_fx_db3"/>
      <sheetName val="LE_Avg3"/>
      <sheetName val="Links_LE_avg_rate3"/>
      <sheetName val="Lnks_avg_reats_OFA_Paste3"/>
      <sheetName val="Links_ACT073"/>
      <sheetName val="Links_ACT07_23"/>
      <sheetName val="Links_EIU_Rates3"/>
      <sheetName val="Links_EIU_Rates_SP3"/>
      <sheetName val="Links_LE_Rates3"/>
      <sheetName val="Links_OB08_Rates3"/>
      <sheetName val="Annex_-_list3"/>
      <sheetName val="Forex"/>
      <sheetName val="SetUp"/>
      <sheetName val="PDet"/>
      <sheetName val="Vol_RF43"/>
      <sheetName val="Drop_Downs3"/>
      <sheetName val="Tabelle1"/>
      <sheetName val="keys"/>
      <sheetName val="Fx_rates"/>
      <sheetName val="List_of_Descriptions3"/>
      <sheetName val="Sheet1"/>
      <sheetName val="Sheet3"/>
      <sheetName val="Impact_summary1"/>
      <sheetName val="Fx_rates2"/>
      <sheetName val="Rate_retrieve_21"/>
      <sheetName val="Unit_to_fx_db1"/>
      <sheetName val="LE_Avg1"/>
      <sheetName val="Links_LE_avg_rate1"/>
      <sheetName val="Lnks_avg_reats_OFA_Paste1"/>
      <sheetName val="Links_ACT071"/>
      <sheetName val="Links_ACT07_21"/>
      <sheetName val="Links_EIU_Rates1"/>
      <sheetName val="Links_EIU_Rates_SP1"/>
      <sheetName val="Links_LE_Rates1"/>
      <sheetName val="Links_OB08_Rates1"/>
      <sheetName val="Vol_RF41"/>
      <sheetName val="Drop_Downs1"/>
      <sheetName val="Annex_-_list1"/>
      <sheetName val="List_of_Descriptions1"/>
      <sheetName val="Impact_summary"/>
      <sheetName val="Fx_rates1"/>
      <sheetName val="Rate_retrieve_2"/>
      <sheetName val="Unit_to_fx_db"/>
      <sheetName val="LE_Avg"/>
      <sheetName val="Links_LE_avg_rate"/>
      <sheetName val="Lnks_avg_reats_OFA_Paste"/>
      <sheetName val="Links_ACT07"/>
      <sheetName val="Links_ACT07_2"/>
      <sheetName val="Links_EIU_Rates"/>
      <sheetName val="Links_EIU_Rates_SP"/>
      <sheetName val="Links_LE_Rates"/>
      <sheetName val="Links_OB08_Rates"/>
      <sheetName val="Vol_RF4"/>
      <sheetName val="Drop_Downs"/>
      <sheetName val="Annex_-_list"/>
      <sheetName val="List_of_Descriptions"/>
      <sheetName val="Impact_summary2"/>
      <sheetName val="Fx_rates3"/>
      <sheetName val="Rate_retrieve_22"/>
      <sheetName val="Unit_to_fx_db2"/>
      <sheetName val="LE_Avg2"/>
      <sheetName val="Links_LE_avg_rate2"/>
      <sheetName val="Lnks_avg_reats_OFA_Paste2"/>
      <sheetName val="Links_ACT072"/>
      <sheetName val="Links_ACT07_22"/>
      <sheetName val="Links_EIU_Rates2"/>
      <sheetName val="Links_EIU_Rates_SP2"/>
      <sheetName val="Links_LE_Rates2"/>
      <sheetName val="Links_OB08_Rates2"/>
      <sheetName val="Vol_RF42"/>
      <sheetName val="Drop_Downs2"/>
      <sheetName val="Annex_-_list2"/>
      <sheetName val="List_of_Descriptions2"/>
      <sheetName val="Annex - list"/>
      <sheetName val="Vol RF4"/>
      <sheetName val="Drop Downs"/>
      <sheetName val="List of Descriptions"/>
      <sheetName val="Formule"/>
      <sheetName val="Ibr"/>
      <sheetName val="Matières sèches"/>
      <sheetName val="FX"/>
      <sheetName val="Impact_summary4"/>
      <sheetName val="Fx_rates5"/>
      <sheetName val="Rate_retrieve_24"/>
      <sheetName val="Unit_to_fx_db4"/>
      <sheetName val="LE_Avg4"/>
      <sheetName val="Links_LE_avg_rate4"/>
      <sheetName val="Lnks_avg_reats_OFA_Paste4"/>
      <sheetName val="Links_ACT074"/>
      <sheetName val="Links_ACT07_24"/>
      <sheetName val="Links_EIU_Rates4"/>
      <sheetName val="Links_EIU_Rates_SP4"/>
      <sheetName val="Links_LE_Rates4"/>
      <sheetName val="Links_OB08_Rates4"/>
      <sheetName val="Impact_summary5"/>
      <sheetName val="Fx_rates6"/>
      <sheetName val="Rate_retrieve_25"/>
      <sheetName val="Unit_to_fx_db5"/>
      <sheetName val="LE_Avg5"/>
      <sheetName val="Links_LE_avg_rate5"/>
      <sheetName val="Lnks_avg_reats_OFA_Paste5"/>
      <sheetName val="Links_ACT075"/>
      <sheetName val="Links_ACT07_25"/>
      <sheetName val="Links_EIU_Rates5"/>
      <sheetName val="Links_EIU_Rates_SP5"/>
      <sheetName val="Links_LE_Rates5"/>
      <sheetName val="Links_OB08_Rates5"/>
      <sheetName val="Annex_-_list4"/>
      <sheetName val="Vol_RF44"/>
      <sheetName val="Drop_Downs4"/>
      <sheetName val="List_of_Descriptions4"/>
      <sheetName val="Matières_sèches"/>
      <sheetName val="Rejestr aktualnych wyrobów"/>
      <sheetName val="Impact_summary6"/>
      <sheetName val="Fx_rates7"/>
      <sheetName val="Rate_retrieve_26"/>
      <sheetName val="Unit_to_fx_db6"/>
      <sheetName val="LE_Avg6"/>
      <sheetName val="Links_LE_avg_rate6"/>
      <sheetName val="Lnks_avg_reats_OFA_Paste6"/>
      <sheetName val="Links_ACT076"/>
      <sheetName val="Links_ACT07_26"/>
      <sheetName val="Links_EIU_Rates6"/>
      <sheetName val="Links_EIU_Rates_SP6"/>
      <sheetName val="Links_LE_Rates6"/>
      <sheetName val="Links_OB08_Rates6"/>
      <sheetName val="Annex_-_list5"/>
      <sheetName val="Vol_RF45"/>
      <sheetName val="Drop_Downs5"/>
      <sheetName val="List_of_Descriptions5"/>
      <sheetName val="Matières_sèches1"/>
      <sheetName val="Rejestr_aktualnych_wyrobów"/>
      <sheetName val="Initiatives Classification"/>
      <sheetName val="SKU"/>
      <sheetName val="Impact_summary7"/>
      <sheetName val="Fx_rates8"/>
      <sheetName val="Rate_retrieve_27"/>
      <sheetName val="Unit_to_fx_db7"/>
      <sheetName val="LE_Avg7"/>
      <sheetName val="Links_LE_avg_rate7"/>
      <sheetName val="Lnks_avg_reats_OFA_Paste7"/>
      <sheetName val="Links_ACT077"/>
      <sheetName val="Links_ACT07_27"/>
      <sheetName val="Links_EIU_Rates7"/>
      <sheetName val="Links_EIU_Rates_SP7"/>
      <sheetName val="Links_LE_Rates7"/>
      <sheetName val="Links_OB08_Rates7"/>
      <sheetName val="Annex_-_list6"/>
      <sheetName val="Vol_RF46"/>
      <sheetName val="Drop_Downs6"/>
      <sheetName val="List_of_Descriptions6"/>
      <sheetName val="Matières_sèches2"/>
      <sheetName val="Rejestr_aktualnych_wyrobów1"/>
      <sheetName val="Initiatives_Classification"/>
      <sheetName val="Impact_summary8"/>
      <sheetName val="Fx_rates9"/>
      <sheetName val="Rate_retrieve_28"/>
      <sheetName val="Unit_to_fx_db8"/>
      <sheetName val="LE_Avg8"/>
      <sheetName val="Links_LE_avg_rate8"/>
      <sheetName val="Lnks_avg_reats_OFA_Paste8"/>
      <sheetName val="Links_ACT078"/>
      <sheetName val="Links_ACT07_28"/>
      <sheetName val="Links_EIU_Rates8"/>
      <sheetName val="Links_EIU_Rates_SP8"/>
      <sheetName val="Links_LE_Rates8"/>
      <sheetName val="Links_OB08_Rates8"/>
      <sheetName val="Annex_-_list7"/>
      <sheetName val="Vol_RF47"/>
      <sheetName val="Drop_Downs7"/>
      <sheetName val="List_of_Descriptions7"/>
      <sheetName val="Matières_sèches3"/>
      <sheetName val="Rejestr_aktualnych_wyrobów2"/>
      <sheetName val="Initiatives_Classification1"/>
      <sheetName val="Hoja1"/>
      <sheetName val="Impact_summary9"/>
      <sheetName val="Fx_rates10"/>
      <sheetName val="Rate_retrieve_29"/>
      <sheetName val="Unit_to_fx_db9"/>
      <sheetName val="LE_Avg9"/>
      <sheetName val="Links_LE_avg_rate9"/>
      <sheetName val="Lnks_avg_reats_OFA_Paste9"/>
      <sheetName val="Links_ACT079"/>
      <sheetName val="Links_ACT07_29"/>
      <sheetName val="Links_EIU_Rates9"/>
      <sheetName val="Links_EIU_Rates_SP9"/>
      <sheetName val="Links_LE_Rates9"/>
      <sheetName val="Links_OB08_Rates9"/>
      <sheetName val="Annex_-_list8"/>
      <sheetName val="Vol_RF48"/>
      <sheetName val="Drop_Downs8"/>
      <sheetName val="List_of_Descriptions8"/>
      <sheetName val="Matières_sèches4"/>
      <sheetName val="Rejestr_aktualnych_wyrobów3"/>
      <sheetName val="Initiatives_Classification2"/>
      <sheetName val="Impact_summary10"/>
      <sheetName val="Fx_rates11"/>
      <sheetName val="Rate_retrieve_210"/>
      <sheetName val="Unit_to_fx_db10"/>
      <sheetName val="LE_Avg10"/>
      <sheetName val="Links_LE_avg_rate10"/>
      <sheetName val="Lnks_avg_reats_OFA_Paste10"/>
      <sheetName val="Links_ACT0710"/>
      <sheetName val="Links_ACT07_210"/>
      <sheetName val="Links_EIU_Rates10"/>
      <sheetName val="Links_EIU_Rates_SP10"/>
      <sheetName val="Links_LE_Rates10"/>
      <sheetName val="Links_OB08_Rates10"/>
      <sheetName val="Annex_-_list9"/>
      <sheetName val="Vol_RF49"/>
      <sheetName val="Drop_Downs9"/>
      <sheetName val="List_of_Descriptions9"/>
      <sheetName val="Matières_sèches5"/>
      <sheetName val="Rejestr_aktualnych_wyrobów4"/>
      <sheetName val="Initiatives_Classification3"/>
      <sheetName val="Impact_summary11"/>
      <sheetName val="Fx_rates12"/>
      <sheetName val="Rate_retrieve_211"/>
      <sheetName val="Unit_to_fx_db11"/>
      <sheetName val="LE_Avg11"/>
      <sheetName val="Links_LE_avg_rate11"/>
      <sheetName val="Lnks_avg_reats_OFA_Paste11"/>
      <sheetName val="Links_ACT0711"/>
      <sheetName val="Links_ACT07_211"/>
      <sheetName val="Links_EIU_Rates11"/>
      <sheetName val="Links_EIU_Rates_SP11"/>
      <sheetName val="Links_LE_Rates11"/>
      <sheetName val="Links_OB08_Rates11"/>
      <sheetName val="Annex_-_list10"/>
      <sheetName val="Vol_RF410"/>
      <sheetName val="Drop_Downs10"/>
      <sheetName val="List_of_Descriptions10"/>
      <sheetName val="Matières_sèches6"/>
      <sheetName val="Rejestr_aktualnych_wyrobów5"/>
      <sheetName val="Initiatives_Classification4"/>
      <sheetName val="Impact_summary12"/>
      <sheetName val="Fx_rates13"/>
      <sheetName val="Rate_retrieve_212"/>
      <sheetName val="Unit_to_fx_db12"/>
      <sheetName val="LE_Avg12"/>
      <sheetName val="Links_LE_avg_rate12"/>
      <sheetName val="Lnks_avg_reats_OFA_Paste12"/>
      <sheetName val="Links_ACT0712"/>
      <sheetName val="Links_ACT07_212"/>
      <sheetName val="Links_EIU_Rates12"/>
      <sheetName val="Links_EIU_Rates_SP12"/>
      <sheetName val="Links_LE_Rates12"/>
      <sheetName val="Links_OB08_Rates12"/>
      <sheetName val="Vol_RF411"/>
      <sheetName val="Drop_Downs11"/>
      <sheetName val="Annex_-_list11"/>
      <sheetName val="List_of_Descriptions11"/>
      <sheetName val="Matières_sèches7"/>
      <sheetName val="Rejestr_aktualnych_wyrobów6"/>
      <sheetName val="Initiatives_Classification5"/>
      <sheetName val="Impact_summary13"/>
      <sheetName val="Fx_rates14"/>
      <sheetName val="Rate_retrieve_213"/>
      <sheetName val="Unit_to_fx_db13"/>
      <sheetName val="LE_Avg13"/>
      <sheetName val="Links_LE_avg_rate13"/>
      <sheetName val="Lnks_avg_reats_OFA_Paste13"/>
      <sheetName val="Links_ACT0713"/>
      <sheetName val="Links_ACT07_213"/>
      <sheetName val="Links_EIU_Rates13"/>
      <sheetName val="Links_EIU_Rates_SP13"/>
      <sheetName val="Links_LE_Rates13"/>
      <sheetName val="Links_OB08_Rates13"/>
      <sheetName val="Vol_RF412"/>
      <sheetName val="Drop_Downs12"/>
      <sheetName val="List_of_Descriptions12"/>
      <sheetName val="Annex_-_list12"/>
      <sheetName val="Matières_sèches8"/>
      <sheetName val="Rejestr_aktualnych_wyrobów7"/>
      <sheetName val="Initiatives_Classification6"/>
      <sheetName val="Impact_summary14"/>
      <sheetName val="Fx_rates15"/>
      <sheetName val="Rate_retrieve_214"/>
      <sheetName val="Unit_to_fx_db14"/>
      <sheetName val="LE_Avg14"/>
      <sheetName val="Links_LE_avg_rate14"/>
      <sheetName val="Lnks_avg_reats_OFA_Paste14"/>
      <sheetName val="Links_ACT0714"/>
      <sheetName val="Links_ACT07_214"/>
      <sheetName val="Links_EIU_Rates14"/>
      <sheetName val="Links_EIU_Rates_SP14"/>
      <sheetName val="Links_LE_Rates14"/>
      <sheetName val="Links_OB08_Rates14"/>
      <sheetName val="Vol_RF413"/>
      <sheetName val="Drop_Downs13"/>
      <sheetName val="List_of_Descriptions13"/>
      <sheetName val="Annex_-_list13"/>
      <sheetName val="Matières_sèches9"/>
      <sheetName val="Rejestr_aktualnych_wyrobów8"/>
      <sheetName val="Initiatives_Classification7"/>
      <sheetName val="Impact_summary15"/>
      <sheetName val="Fx_rates16"/>
      <sheetName val="Rate_retrieve_215"/>
      <sheetName val="Unit_to_fx_db15"/>
      <sheetName val="LE_Avg15"/>
      <sheetName val="Links_LE_avg_rate15"/>
      <sheetName val="Lnks_avg_reats_OFA_Paste15"/>
      <sheetName val="Links_ACT0715"/>
      <sheetName val="Links_ACT07_215"/>
      <sheetName val="Links_EIU_Rates15"/>
      <sheetName val="Links_EIU_Rates_SP15"/>
      <sheetName val="Links_LE_Rates15"/>
      <sheetName val="Links_OB08_Rates15"/>
      <sheetName val="Vol_RF414"/>
      <sheetName val="Drop_Downs14"/>
      <sheetName val="List_of_Descriptions14"/>
      <sheetName val="Annex_-_list14"/>
      <sheetName val="Matières_sèches10"/>
      <sheetName val="Rejestr_aktualnych_wyrobów9"/>
      <sheetName val="Initiatives_Classification8"/>
      <sheetName val="7yr P&amp;L"/>
      <sheetName val="CANDY BY DRIVERS"/>
      <sheetName val="Volume"/>
      <sheetName val="PP"/>
      <sheetName val="Impact_summary16"/>
      <sheetName val="Fx_rates17"/>
      <sheetName val="Rate_retrieve_216"/>
      <sheetName val="Unit_to_fx_db16"/>
      <sheetName val="LE_Avg16"/>
      <sheetName val="Links_LE_avg_rate16"/>
      <sheetName val="Lnks_avg_reats_OFA_Paste16"/>
      <sheetName val="Links_ACT0716"/>
      <sheetName val="Links_ACT07_216"/>
      <sheetName val="Links_EIU_Rates16"/>
      <sheetName val="Links_EIU_Rates_SP16"/>
      <sheetName val="Links_LE_Rates16"/>
      <sheetName val="Links_OB08_Rates16"/>
      <sheetName val="Annex_-_list15"/>
      <sheetName val="Vol_RF415"/>
      <sheetName val="Drop_Downs15"/>
      <sheetName val="List_of_Descriptions15"/>
      <sheetName val="Matières_sèches11"/>
      <sheetName val="Rejestr_aktualnych_wyrobów10"/>
      <sheetName val="Initiatives_Classification9"/>
      <sheetName val="Tables"/>
      <sheetName val="Impact_summary17"/>
      <sheetName val="Fx_rates18"/>
      <sheetName val="Rate_retrieve_217"/>
      <sheetName val="Unit_to_fx_db17"/>
      <sheetName val="LE_Avg17"/>
      <sheetName val="Links_LE_avg_rate17"/>
      <sheetName val="Lnks_avg_reats_OFA_Paste17"/>
      <sheetName val="Links_ACT0717"/>
      <sheetName val="Links_ACT07_217"/>
      <sheetName val="Links_EIU_Rates17"/>
      <sheetName val="Links_EIU_Rates_SP17"/>
      <sheetName val="Links_LE_Rates17"/>
      <sheetName val="Links_OB08_Rates17"/>
      <sheetName val="Vol_RF416"/>
      <sheetName val="Drop_Downs16"/>
      <sheetName val="Annex_-_list16"/>
      <sheetName val="List_of_Descriptions16"/>
      <sheetName val="Matières_sèches12"/>
      <sheetName val="Rejestr_aktualnych_wyrobów11"/>
      <sheetName val="Initiatives_Classification10"/>
      <sheetName val="7yr_P&amp;L"/>
      <sheetName val="CANDY_BY_DRIVERS"/>
      <sheetName val="FX impact template - draft 0703"/>
      <sheetName val="FX_impact_template_-_draft_0703"/>
      <sheetName val="FX_impact_template_-_draft_0701"/>
      <sheetName val="FX_impact_template_-_draft_0702"/>
      <sheetName val="GL FY Budgets"/>
      <sheetName val="2.Database"/>
      <sheetName val="Instructions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Select per month</v>
          </cell>
          <cell r="D1" t="str">
            <v>.</v>
          </cell>
          <cell r="E1" t="str">
            <v>ACT2007 Jan</v>
          </cell>
          <cell r="F1" t="str">
            <v>ACT2007 Feb</v>
          </cell>
          <cell r="G1" t="str">
            <v>ACT2007 Mar</v>
          </cell>
          <cell r="H1" t="str">
            <v>ACT2007 Apr</v>
          </cell>
          <cell r="I1" t="str">
            <v>ACT2007 May</v>
          </cell>
          <cell r="J1" t="str">
            <v>ACT2007 Jun</v>
          </cell>
          <cell r="K1" t="str">
            <v>ACT2007 Jul</v>
          </cell>
          <cell r="L1" t="str">
            <v>ACT2007 Aug</v>
          </cell>
          <cell r="M1" t="str">
            <v>ACT2007 Sep</v>
          </cell>
          <cell r="N1" t="str">
            <v>ACT2007 Oct</v>
          </cell>
          <cell r="O1" t="str">
            <v>ACT2007 Nov</v>
          </cell>
          <cell r="P1" t="str">
            <v>ACT2007 Dec</v>
          </cell>
          <cell r="Q1" t="str">
            <v>ACT2006 Jan</v>
          </cell>
          <cell r="R1" t="str">
            <v>ACT2006 Feb</v>
          </cell>
          <cell r="S1" t="str">
            <v>ACT2006 Mar</v>
          </cell>
          <cell r="T1" t="str">
            <v>ACT2006 Apr</v>
          </cell>
          <cell r="U1" t="str">
            <v>ACT2006 May</v>
          </cell>
          <cell r="V1" t="str">
            <v>ACT2006 Jun</v>
          </cell>
          <cell r="W1" t="str">
            <v>ACT2006 Jul</v>
          </cell>
          <cell r="X1" t="str">
            <v>ACT2006 Aug</v>
          </cell>
          <cell r="Y1" t="str">
            <v>ACT2006 Sep</v>
          </cell>
          <cell r="Z1" t="str">
            <v>ACT2006 Oct</v>
          </cell>
          <cell r="AA1" t="str">
            <v>ACT2006 Nov</v>
          </cell>
          <cell r="AB1" t="str">
            <v>ACT2006 Dec</v>
          </cell>
          <cell r="AC1" t="str">
            <v>ACT2005 Jan</v>
          </cell>
          <cell r="AD1" t="str">
            <v>ACT2005 Feb</v>
          </cell>
          <cell r="AE1" t="str">
            <v>ACT2005 Mar</v>
          </cell>
          <cell r="AF1" t="str">
            <v>ACT2005 Apr</v>
          </cell>
          <cell r="AG1" t="str">
            <v>ACT2005 May</v>
          </cell>
          <cell r="AH1" t="str">
            <v>ACT2005 Jun</v>
          </cell>
          <cell r="AI1" t="str">
            <v>ACT2005 Jul</v>
          </cell>
          <cell r="AJ1" t="str">
            <v>ACT2005 Aug</v>
          </cell>
          <cell r="AK1" t="str">
            <v>ACT2005 Sep</v>
          </cell>
          <cell r="AL1" t="str">
            <v>ACT2005 Oct</v>
          </cell>
          <cell r="AM1" t="str">
            <v>ACT2005 Nov</v>
          </cell>
          <cell r="AN1" t="str">
            <v>ACT2005 Dec</v>
          </cell>
          <cell r="AO1" t="str">
            <v>ACT2004 Jan</v>
          </cell>
          <cell r="AP1" t="str">
            <v>ACT2004 Feb</v>
          </cell>
          <cell r="AQ1" t="str">
            <v>ACT2004 Mar</v>
          </cell>
          <cell r="AR1" t="str">
            <v>ACT2004 Apr</v>
          </cell>
          <cell r="AS1" t="str">
            <v>ACT2004 May</v>
          </cell>
          <cell r="AT1" t="str">
            <v>ACT2004 Jun</v>
          </cell>
          <cell r="AU1" t="str">
            <v>ACT2004 Jul</v>
          </cell>
          <cell r="AV1" t="str">
            <v>ACT2004 Aug</v>
          </cell>
          <cell r="AW1" t="str">
            <v>ACT2004 Sep</v>
          </cell>
          <cell r="AX1" t="str">
            <v>ACT2004 Oct</v>
          </cell>
          <cell r="AY1" t="str">
            <v>ACT2004 Nov</v>
          </cell>
          <cell r="AZ1" t="str">
            <v>ACT2004 Dec</v>
          </cell>
          <cell r="BA1" t="str">
            <v>ACT2003 Jan</v>
          </cell>
          <cell r="BB1" t="str">
            <v>ACT2003 Feb</v>
          </cell>
          <cell r="BC1" t="str">
            <v>ACT2003 Mar</v>
          </cell>
          <cell r="BD1" t="str">
            <v>ACT2003 Apr</v>
          </cell>
          <cell r="BE1" t="str">
            <v>ACT2003 May</v>
          </cell>
          <cell r="BF1" t="str">
            <v>ACT2003 Jun</v>
          </cell>
          <cell r="BG1" t="str">
            <v>ACT2003 Jul</v>
          </cell>
          <cell r="BH1" t="str">
            <v>ACT2003 Aug</v>
          </cell>
          <cell r="BI1" t="str">
            <v>ACT2003 Sep</v>
          </cell>
          <cell r="BJ1" t="str">
            <v>ACT2003 Oct</v>
          </cell>
          <cell r="BK1" t="str">
            <v>ACT2003 Nov</v>
          </cell>
          <cell r="BL1" t="str">
            <v>ACT2003 Dec</v>
          </cell>
          <cell r="BM1" t="str">
            <v>OB2007 Jan</v>
          </cell>
          <cell r="BN1" t="str">
            <v>OB2007 Feb</v>
          </cell>
          <cell r="BO1" t="str">
            <v>OB2007 Mar</v>
          </cell>
          <cell r="BP1" t="str">
            <v>OB2007 Apr</v>
          </cell>
          <cell r="BQ1" t="str">
            <v>OB2007 May</v>
          </cell>
          <cell r="BR1" t="str">
            <v>OB2007 Jun</v>
          </cell>
          <cell r="BS1" t="str">
            <v>OB2007 Jul</v>
          </cell>
          <cell r="BT1" t="str">
            <v>OB2007 Aug</v>
          </cell>
          <cell r="BU1" t="str">
            <v>OB2007 Sep</v>
          </cell>
          <cell r="BV1" t="str">
            <v>OB2007 Oct</v>
          </cell>
          <cell r="BW1" t="str">
            <v>OB2007 Nov</v>
          </cell>
          <cell r="BX1" t="str">
            <v>OB2007 Dec</v>
          </cell>
          <cell r="BY1" t="str">
            <v>LEP8 Jan</v>
          </cell>
          <cell r="BZ1" t="str">
            <v>LEP8 Feb</v>
          </cell>
          <cell r="CA1" t="str">
            <v>LEP8 Mar</v>
          </cell>
          <cell r="CB1" t="str">
            <v>LEP8 Apr</v>
          </cell>
          <cell r="CC1" t="str">
            <v>LEP8 May</v>
          </cell>
          <cell r="CD1" t="str">
            <v>LEP8 Jun</v>
          </cell>
          <cell r="CE1" t="str">
            <v>LEP8 Jul</v>
          </cell>
          <cell r="CF1" t="str">
            <v>LEP8 Aug</v>
          </cell>
          <cell r="CG1" t="str">
            <v>LEP8 Sep</v>
          </cell>
          <cell r="CH1" t="str">
            <v>LEP8 Oct</v>
          </cell>
          <cell r="CI1" t="str">
            <v>LEP8 Nov</v>
          </cell>
          <cell r="CJ1" t="str">
            <v>LEP8 Dec</v>
          </cell>
          <cell r="CK1" t="str">
            <v>MYU'06 Jan</v>
          </cell>
          <cell r="CL1" t="str">
            <v>MYU'06 Feb</v>
          </cell>
          <cell r="CM1" t="str">
            <v>MYU'06 Mar</v>
          </cell>
          <cell r="CN1" t="str">
            <v>MYU'06 Apr</v>
          </cell>
          <cell r="CO1" t="str">
            <v>MYU'06 May</v>
          </cell>
          <cell r="CP1" t="str">
            <v>MYU'06 Jun</v>
          </cell>
          <cell r="CQ1" t="str">
            <v>MYU'06 Jul</v>
          </cell>
          <cell r="CR1" t="str">
            <v>MYU'06 Aug</v>
          </cell>
          <cell r="CS1" t="str">
            <v>MYU'06 Sep</v>
          </cell>
          <cell r="CT1" t="str">
            <v>MYU'06 Oct</v>
          </cell>
          <cell r="CU1" t="str">
            <v>MYU'06 Nov</v>
          </cell>
          <cell r="CV1" t="str">
            <v>MYU'06 Dec</v>
          </cell>
          <cell r="CW1" t="str">
            <v>Spot Rate</v>
          </cell>
          <cell r="CX1" t="str">
            <v>Ad hoc Rate</v>
          </cell>
          <cell r="CY1" t="str">
            <v>B/S P2 Rate</v>
          </cell>
          <cell r="CZ1" t="str">
            <v>MYU'07 P4-P</v>
          </cell>
          <cell r="DA1" t="str">
            <v>OB 2008 New</v>
          </cell>
          <cell r="DB1" t="str">
            <v>FY avg Rate LE</v>
          </cell>
          <cell r="DC1" t="str">
            <v>EIU SP08</v>
          </cell>
          <cell r="DD1" t="str">
            <v>OB 2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 t="str">
            <v>Select per month</v>
          </cell>
        </row>
      </sheetData>
      <sheetData sheetId="17"/>
      <sheetData sheetId="18">
        <row r="1">
          <cell r="C1" t="str">
            <v>Select per month</v>
          </cell>
        </row>
      </sheetData>
      <sheetData sheetId="19">
        <row r="1">
          <cell r="C1" t="str">
            <v>Select per month</v>
          </cell>
        </row>
      </sheetData>
      <sheetData sheetId="20"/>
      <sheetData sheetId="21">
        <row r="1">
          <cell r="C1" t="str">
            <v>Select per month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>
        <row r="1">
          <cell r="C1" t="str">
            <v>Select per month</v>
          </cell>
        </row>
      </sheetData>
      <sheetData sheetId="41">
        <row r="1">
          <cell r="C1" t="str">
            <v>Select per month</v>
          </cell>
        </row>
      </sheetData>
      <sheetData sheetId="42"/>
      <sheetData sheetId="43">
        <row r="1">
          <cell r="C1" t="str">
            <v>Select per month</v>
          </cell>
        </row>
      </sheetData>
      <sheetData sheetId="44">
        <row r="1">
          <cell r="C1" t="str">
            <v>Select per month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C1" t="str">
            <v>Select per month</v>
          </cell>
        </row>
      </sheetData>
      <sheetData sheetId="58">
        <row r="1">
          <cell r="C1" t="str">
            <v>Select per month</v>
          </cell>
        </row>
      </sheetData>
      <sheetData sheetId="59"/>
      <sheetData sheetId="60">
        <row r="1">
          <cell r="C1" t="str">
            <v>Select per month</v>
          </cell>
        </row>
      </sheetData>
      <sheetData sheetId="61">
        <row r="1">
          <cell r="C1" t="str">
            <v>Select per month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C1" t="str">
            <v>Select per month</v>
          </cell>
        </row>
      </sheetData>
      <sheetData sheetId="73"/>
      <sheetData sheetId="74">
        <row r="1">
          <cell r="C1" t="str">
            <v>Select per month</v>
          </cell>
        </row>
      </sheetData>
      <sheetData sheetId="75">
        <row r="1">
          <cell r="C1" t="str">
            <v>Select per month</v>
          </cell>
        </row>
      </sheetData>
      <sheetData sheetId="76">
        <row r="1">
          <cell r="C1" t="str">
            <v>Select per month</v>
          </cell>
        </row>
      </sheetData>
      <sheetData sheetId="77">
        <row r="1">
          <cell r="C1" t="str">
            <v>Select per month</v>
          </cell>
        </row>
      </sheetData>
      <sheetData sheetId="78">
        <row r="1">
          <cell r="C1" t="str">
            <v>Select per month</v>
          </cell>
        </row>
      </sheetData>
      <sheetData sheetId="79">
        <row r="1">
          <cell r="C1" t="str">
            <v>Select per month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C1" t="str">
            <v>Select per month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>
        <row r="1">
          <cell r="C1" t="str">
            <v>Select per month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/>
      <sheetData sheetId="153">
        <row r="1">
          <cell r="C1" t="str">
            <v>Select per month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1">
          <cell r="C1" t="str">
            <v>Select per month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>
        <row r="1">
          <cell r="C1" t="str">
            <v>Select per month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1">
          <cell r="C1" t="str">
            <v>Select per month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>
        <row r="1">
          <cell r="C1" t="str">
            <v>Select per month</v>
          </cell>
        </row>
      </sheetData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1">
          <cell r="C1" t="str">
            <v>Select per month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1">
          <cell r="C1" t="str">
            <v>Select per month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1">
          <cell r="C1" t="str">
            <v>Select per month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C1" t="str">
            <v>Select per month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/>
      <sheetData sheetId="359">
        <row r="1">
          <cell r="C1" t="str">
            <v>Select per month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  <sheetName val="NPD tracker"/>
      <sheetName val="6Boxes 2020"/>
      <sheetName val="R&amp;O 2020"/>
      <sheetName val="R&amp;O 2021"/>
      <sheetName val="6Boxes 2021"/>
      <sheetName val="Other"/>
      <sheetName val="CANDY_Appendix"/>
      <sheetName val="Note GUM"/>
      <sheetName val="Defn"/>
      <sheetName val="Names Functions"/>
      <sheetName val="Scenario List"/>
      <sheetName val="Aug"/>
      <sheetName val="Checklist"/>
      <sheetName val="Fx"/>
    </sheetNames>
    <sheetDataSet>
      <sheetData sheetId="0" refreshError="1"/>
      <sheetData sheetId="1" refreshError="1"/>
      <sheetData sheetId="2" refreshError="1">
        <row r="2">
          <cell r="BB2" t="str">
            <v xml:space="preserve">         MAXWELL HOUSE COFFEE COMPANY</v>
          </cell>
        </row>
        <row r="3">
          <cell r="AU3" t="str">
            <v>Week Ending 5/6/06</v>
          </cell>
          <cell r="BB3" t="str">
            <v xml:space="preserve">                      SECTOR GREEN PIPELINE POSITION</v>
          </cell>
          <cell r="BP3" t="str">
            <v>Week Ending 9/21/02</v>
          </cell>
        </row>
        <row r="4">
          <cell r="A4" t="str">
            <v>COLOMBIAN-AA</v>
          </cell>
          <cell r="F4" t="str">
            <v>BAGS</v>
          </cell>
          <cell r="H4" t="str">
            <v>PRICED</v>
          </cell>
          <cell r="K4" t="str">
            <v>BAGS</v>
          </cell>
          <cell r="M4" t="str">
            <v>UNPRICED</v>
          </cell>
          <cell r="P4" t="str">
            <v>BAGS</v>
          </cell>
          <cell r="R4" t="str">
            <v>GROSS</v>
          </cell>
          <cell r="BC4" t="str">
            <v>Week Ending 9/21/02</v>
          </cell>
        </row>
        <row r="5">
          <cell r="F5" t="str">
            <v>000'S</v>
          </cell>
          <cell r="G5" t="str">
            <v>LBS.</v>
          </cell>
          <cell r="H5" t="str">
            <v>COST</v>
          </cell>
          <cell r="I5" t="str">
            <v>TOTAL $</v>
          </cell>
          <cell r="K5" t="str">
            <v>000'S</v>
          </cell>
          <cell r="L5" t="str">
            <v>LBS.</v>
          </cell>
          <cell r="M5" t="str">
            <v>COST</v>
          </cell>
          <cell r="N5" t="str">
            <v>TOTAL $</v>
          </cell>
          <cell r="P5" t="str">
            <v>000'S</v>
          </cell>
          <cell r="Q5" t="str">
            <v>LBS.</v>
          </cell>
          <cell r="R5" t="str">
            <v>COST</v>
          </cell>
          <cell r="S5" t="str">
            <v>TOTAL $</v>
          </cell>
          <cell r="AA5" t="str">
            <v>GREEN/POWDER POSITION SUMMARY+</v>
          </cell>
          <cell r="AF5" t="str">
            <v>Week Ending 9/21/02</v>
          </cell>
        </row>
        <row r="6">
          <cell r="B6" t="str">
            <v>COMMITMENTS</v>
          </cell>
          <cell r="F6" t="str">
            <v>FORWARD 12-MONTH</v>
          </cell>
          <cell r="J6" t="str">
            <v>(M)</v>
          </cell>
          <cell r="K6" t="str">
            <v>PRICED</v>
          </cell>
          <cell r="L6" t="str">
            <v>AMOUNT</v>
          </cell>
          <cell r="O6" t="str">
            <v>(M)</v>
          </cell>
          <cell r="P6" t="str">
            <v>AVERAGE</v>
          </cell>
          <cell r="Q6" t="str">
            <v>AMOUNT</v>
          </cell>
          <cell r="R6" t="str">
            <v>UNPRICED</v>
          </cell>
          <cell r="V6" t="str">
            <v>GROSS</v>
          </cell>
          <cell r="W6" t="str">
            <v>AMOUNT</v>
          </cell>
          <cell r="Y6" t="str">
            <v xml:space="preserve">TOTAL </v>
          </cell>
          <cell r="AA6" t="str">
            <v>FORWARD 12-MONTH</v>
          </cell>
          <cell r="AE6" t="str">
            <v>(M)</v>
          </cell>
          <cell r="AF6" t="str">
            <v>PRICED</v>
          </cell>
          <cell r="AG6" t="str">
            <v>AMOUNT</v>
          </cell>
          <cell r="AJ6" t="str">
            <v>(M)</v>
          </cell>
          <cell r="AK6" t="str">
            <v>AVERAGE</v>
          </cell>
          <cell r="AL6" t="str">
            <v>AMOUNT</v>
          </cell>
          <cell r="AM6" t="str">
            <v>UNPRICED</v>
          </cell>
          <cell r="AP6" t="str">
            <v>(M)</v>
          </cell>
          <cell r="AQ6" t="str">
            <v>GROSS</v>
          </cell>
          <cell r="AT6" t="str">
            <v xml:space="preserve">TOTAL </v>
          </cell>
          <cell r="AU6" t="str">
            <v>Current</v>
          </cell>
          <cell r="AV6" t="str">
            <v>OPEN COMMITMENT LBS.</v>
          </cell>
          <cell r="AY6">
            <v>51709.885999999999</v>
          </cell>
          <cell r="BP6" t="str">
            <v>Current</v>
          </cell>
          <cell r="BQ6" t="str">
            <v>OPEN COMMITMENT LBS.</v>
          </cell>
          <cell r="BT6">
            <v>18490.884000000002</v>
          </cell>
        </row>
        <row r="7">
          <cell r="A7" t="str">
            <v>TYPE: GREEN</v>
          </cell>
          <cell r="B7" t="str">
            <v xml:space="preserve">  REGULAR</v>
          </cell>
          <cell r="F7">
            <v>11.4</v>
          </cell>
          <cell r="G7">
            <v>1755600</v>
          </cell>
          <cell r="H7">
            <v>0.64718420483025751</v>
          </cell>
          <cell r="I7">
            <v>1136196.5900000001</v>
          </cell>
          <cell r="J7" t="str">
            <v>BAGS</v>
          </cell>
          <cell r="K7">
            <v>380.15</v>
          </cell>
          <cell r="L7">
            <v>58543100</v>
          </cell>
          <cell r="M7">
            <v>8.2697764040510324E-2</v>
          </cell>
          <cell r="N7">
            <v>4841383.47</v>
          </cell>
          <cell r="O7" t="str">
            <v>BAGS</v>
          </cell>
          <cell r="P7">
            <v>391.54999999999995</v>
          </cell>
          <cell r="Q7">
            <v>60298700</v>
          </cell>
          <cell r="R7">
            <v>9.9132818120456989E-2</v>
          </cell>
          <cell r="S7">
            <v>5977580.0599999996</v>
          </cell>
          <cell r="V7" t="str">
            <v>TYPE: GREEN</v>
          </cell>
          <cell r="W7" t="str">
            <v>(IN 000'S)</v>
          </cell>
          <cell r="X7" t="str">
            <v>WOS</v>
          </cell>
          <cell r="Y7" t="str">
            <v>M DOLLARS</v>
          </cell>
          <cell r="AA7" t="str">
            <v>REQUIREMENTS (BAGS)*</v>
          </cell>
          <cell r="AE7" t="str">
            <v>BAGS</v>
          </cell>
          <cell r="AF7" t="str">
            <v>RATE*</v>
          </cell>
          <cell r="AG7" t="str">
            <v>(IN 000'S)</v>
          </cell>
          <cell r="AH7" t="str">
            <v>WOS</v>
          </cell>
          <cell r="AI7" t="str">
            <v>GREEN VARIANCE TO MARKET</v>
          </cell>
          <cell r="AJ7" t="str">
            <v>BAGS</v>
          </cell>
          <cell r="AK7" t="str">
            <v>DIFF</v>
          </cell>
          <cell r="AL7" t="str">
            <v>(IN 000'S)</v>
          </cell>
          <cell r="AM7" t="str">
            <v>RATE</v>
          </cell>
          <cell r="AN7" t="str">
            <v>WOS</v>
          </cell>
          <cell r="AP7" t="str">
            <v>BAGS</v>
          </cell>
          <cell r="AQ7" t="str">
            <v>RATE**</v>
          </cell>
          <cell r="AT7" t="str">
            <v>M DOLLARS</v>
          </cell>
          <cell r="AV7" t="str">
            <v>OPEN COMMITMENT MHCC BLEND RATE</v>
          </cell>
          <cell r="AY7">
            <v>0.86210406702346276</v>
          </cell>
          <cell r="BD7" t="str">
            <v>GREEN VARIANCE TO MARKET</v>
          </cell>
          <cell r="BQ7" t="str">
            <v>OPEN COMMITMENT MHCC BLEND RATE</v>
          </cell>
          <cell r="BT7">
            <v>0.41166999999999998</v>
          </cell>
        </row>
        <row r="8">
          <cell r="B8" t="str">
            <v xml:space="preserve">  FSD SPEC PURCH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AK8" t="str">
            <v>PRICED</v>
          </cell>
          <cell r="AN8" t="str">
            <v>CURRENT</v>
          </cell>
          <cell r="AV8" t="str">
            <v xml:space="preserve">TOTAL COMMITMENT VARIANCE $ </v>
          </cell>
          <cell r="AY8">
            <v>3207.9794356689708</v>
          </cell>
          <cell r="BF8" t="str">
            <v>PRICED</v>
          </cell>
          <cell r="BI8" t="str">
            <v>CURRENT</v>
          </cell>
          <cell r="BQ8" t="str">
            <v xml:space="preserve">TOTAL COMMITMENT VARIANCE $ </v>
          </cell>
          <cell r="BT8">
            <v>1645.6999740854344</v>
          </cell>
        </row>
        <row r="9">
          <cell r="A9" t="str">
            <v>COLOMBIAN</v>
          </cell>
          <cell r="B9" t="str">
            <v xml:space="preserve">  FSD LONG TERM</v>
          </cell>
          <cell r="F9">
            <v>3.6</v>
          </cell>
          <cell r="G9">
            <v>554400</v>
          </cell>
          <cell r="H9">
            <v>0.59866666666666668</v>
          </cell>
          <cell r="I9">
            <v>331900.79999999999</v>
          </cell>
          <cell r="J9">
            <v>42.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.299999999999997</v>
          </cell>
          <cell r="P9">
            <v>3.6</v>
          </cell>
          <cell r="Q9">
            <v>554400</v>
          </cell>
          <cell r="R9">
            <v>0.59866666666666668</v>
          </cell>
          <cell r="S9">
            <v>331900.79999999999</v>
          </cell>
          <cell r="V9" t="str">
            <v>COLOMBIAN</v>
          </cell>
          <cell r="W9">
            <v>14249.670690145082</v>
          </cell>
          <cell r="X9">
            <v>13.780522838264865</v>
          </cell>
          <cell r="Y9">
            <v>14249.670690145083</v>
          </cell>
          <cell r="AA9">
            <v>388.25123465667752</v>
          </cell>
          <cell r="AC9" t="str">
            <v>COMMITMENTS</v>
          </cell>
          <cell r="AE9">
            <v>15</v>
          </cell>
          <cell r="AF9">
            <v>0.63553999567099573</v>
          </cell>
          <cell r="AG9">
            <v>1468.0973900000001</v>
          </cell>
          <cell r="AH9">
            <v>2.0090084212861234</v>
          </cell>
          <cell r="AJ9">
            <v>380.15</v>
          </cell>
          <cell r="AK9">
            <v>8.2697764040510324E-2</v>
          </cell>
          <cell r="AL9">
            <v>4841.3834699999998</v>
          </cell>
          <cell r="AM9">
            <v>0.68465955543864265</v>
          </cell>
          <cell r="AN9">
            <v>50.914970090127987</v>
          </cell>
          <cell r="AP9">
            <v>395.15</v>
          </cell>
          <cell r="AQ9">
            <v>0.68279496377341498</v>
          </cell>
          <cell r="AT9">
            <v>41550.190209999993</v>
          </cell>
          <cell r="AV9" t="str">
            <v>ON-HAND LBS.</v>
          </cell>
          <cell r="AY9">
            <v>25219.408000000003</v>
          </cell>
          <cell r="BF9" t="str">
            <v>POSITION</v>
          </cell>
          <cell r="BI9" t="str">
            <v>MARKET</v>
          </cell>
          <cell r="BL9" t="str">
            <v>DIFFERENCE</v>
          </cell>
          <cell r="BQ9" t="str">
            <v>ON-HAND LBS.</v>
          </cell>
          <cell r="BT9">
            <v>32699.184000000001</v>
          </cell>
        </row>
        <row r="10">
          <cell r="B10" t="str">
            <v>TOTAL COMMITMENTS</v>
          </cell>
          <cell r="F10">
            <v>15</v>
          </cell>
          <cell r="G10">
            <v>2310000</v>
          </cell>
          <cell r="H10">
            <v>0.63553999567099573</v>
          </cell>
          <cell r="I10">
            <v>1468097.3900000001</v>
          </cell>
          <cell r="J10">
            <v>22.318000000000001</v>
          </cell>
          <cell r="K10">
            <v>380.15</v>
          </cell>
          <cell r="L10">
            <v>58543100</v>
          </cell>
          <cell r="M10">
            <v>8.2697764040510324E-2</v>
          </cell>
          <cell r="N10">
            <v>4841383.47</v>
          </cell>
          <cell r="O10">
            <v>0</v>
          </cell>
          <cell r="P10">
            <v>395.15</v>
          </cell>
          <cell r="Q10">
            <v>60853100</v>
          </cell>
          <cell r="R10">
            <v>0.10368380345454874</v>
          </cell>
          <cell r="S10">
            <v>6309480.8599999994</v>
          </cell>
          <cell r="V10">
            <v>1.3196150565090434</v>
          </cell>
          <cell r="W10">
            <v>4535.4800000000005</v>
          </cell>
          <cell r="X10">
            <v>4.1673944268888254</v>
          </cell>
          <cell r="Y10">
            <v>8028.4918900000002</v>
          </cell>
          <cell r="AC10" t="str">
            <v>TITLED</v>
          </cell>
          <cell r="AE10">
            <v>31.856000000000002</v>
          </cell>
          <cell r="AF10">
            <v>0.60122298988311307</v>
          </cell>
          <cell r="AG10">
            <v>2949.4941731203335</v>
          </cell>
          <cell r="AH10">
            <v>4.2665981512327171</v>
          </cell>
          <cell r="AI10" t="str">
            <v>MHCC Blended Basis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P10">
            <v>31.856000000000002</v>
          </cell>
          <cell r="AQ10">
            <v>0.60122298988311307</v>
          </cell>
          <cell r="AT10">
            <v>2949.4941731203335</v>
          </cell>
          <cell r="AV10" t="str">
            <v>ON-HAND MHCC BLEND RATE</v>
          </cell>
          <cell r="AY10">
            <v>0.86210406702346276</v>
          </cell>
          <cell r="BD10" t="str">
            <v>MHCC Blended Basis</v>
          </cell>
          <cell r="BF10">
            <v>0.31375077137917207</v>
          </cell>
          <cell r="BI10">
            <v>0.37167</v>
          </cell>
          <cell r="BL10">
            <v>5.7919228620827962E-2</v>
          </cell>
          <cell r="BQ10" t="str">
            <v>ON-HAND MHCC BLEND RATE</v>
          </cell>
          <cell r="BT10">
            <v>0.41166999999999998</v>
          </cell>
        </row>
        <row r="11">
          <cell r="B11" t="str">
            <v>TITLED</v>
          </cell>
          <cell r="H11" t="str">
            <v xml:space="preserve">  TOTAL</v>
          </cell>
          <cell r="J11">
            <v>65.192999999999998</v>
          </cell>
          <cell r="K11">
            <v>1.2295821328663368</v>
          </cell>
          <cell r="L11">
            <v>12344.662790145085</v>
          </cell>
          <cell r="M11">
            <v>12.173355357655845</v>
          </cell>
          <cell r="O11">
            <v>33.299999999999997</v>
          </cell>
          <cell r="P11">
            <v>0.12846846846846846</v>
          </cell>
          <cell r="Q11">
            <v>658.8119999999999</v>
          </cell>
          <cell r="S11">
            <v>6.2180407928756098</v>
          </cell>
          <cell r="V11">
            <v>1.2690806923568436</v>
          </cell>
          <cell r="W11">
            <v>18785.150690145081</v>
          </cell>
          <cell r="X11">
            <v>17.947917265153688</v>
          </cell>
          <cell r="Y11">
            <v>22278.162580145083</v>
          </cell>
          <cell r="AC11" t="str">
            <v xml:space="preserve">  TOTAL</v>
          </cell>
          <cell r="AE11">
            <v>46.855999999999995</v>
          </cell>
          <cell r="AF11">
            <v>0.61220888468459511</v>
          </cell>
          <cell r="AG11">
            <v>4417.5915631203334</v>
          </cell>
          <cell r="AH11">
            <v>6.2756065725188392</v>
          </cell>
          <cell r="AI11" t="str">
            <v>Average of Priced &amp; Current</v>
          </cell>
          <cell r="AJ11">
            <v>380.15</v>
          </cell>
          <cell r="AK11">
            <v>8.2697764040510324E-2</v>
          </cell>
          <cell r="AL11">
            <v>4841.3834699999998</v>
          </cell>
          <cell r="AN11">
            <v>50.914970090127987</v>
          </cell>
          <cell r="AP11">
            <v>427.00599999999997</v>
          </cell>
          <cell r="AQ11">
            <v>0.67670943616900314</v>
          </cell>
          <cell r="AT11">
            <v>44499.68438312033</v>
          </cell>
          <cell r="AV11" t="str">
            <v>TOTAL ON-HAND VARIANCE $</v>
          </cell>
          <cell r="AY11">
            <v>844.59426521032185</v>
          </cell>
          <cell r="BD11" t="str">
            <v>Average of Priced &amp; Current</v>
          </cell>
          <cell r="BQ11" t="str">
            <v>TOTAL ON-HAND VARIANCE $</v>
          </cell>
          <cell r="BT11">
            <v>3196.3027960789959</v>
          </cell>
        </row>
        <row r="12">
          <cell r="B12" t="str">
            <v xml:space="preserve">  IN-TRANSIT </v>
          </cell>
          <cell r="F12">
            <v>25.797000000000001</v>
          </cell>
          <cell r="G12">
            <v>3972738</v>
          </cell>
          <cell r="H12">
            <v>0.60406651533526756</v>
          </cell>
          <cell r="I12">
            <v>239979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25.797000000000001</v>
          </cell>
          <cell r="Q12">
            <v>3972738</v>
          </cell>
          <cell r="R12">
            <v>0.60406651533526756</v>
          </cell>
          <cell r="S12">
            <v>2399798</v>
          </cell>
        </row>
        <row r="13">
          <cell r="A13" t="str">
            <v>OTHER MILDS</v>
          </cell>
          <cell r="B13" t="str">
            <v xml:space="preserve">  ON HAND</v>
          </cell>
          <cell r="F13">
            <v>6.0590000000000002</v>
          </cell>
          <cell r="G13">
            <v>933086</v>
          </cell>
          <cell r="H13">
            <v>0.58911630130591752</v>
          </cell>
          <cell r="I13">
            <v>549696.17312033335</v>
          </cell>
          <cell r="J13">
            <v>16.748999999999999</v>
          </cell>
          <cell r="K13">
            <v>0</v>
          </cell>
          <cell r="L13">
            <v>0</v>
          </cell>
          <cell r="M13">
            <v>0.58911630130591752</v>
          </cell>
          <cell r="N13">
            <v>0</v>
          </cell>
          <cell r="O13">
            <v>39.125</v>
          </cell>
          <cell r="P13">
            <v>6.0590000000000002</v>
          </cell>
          <cell r="Q13">
            <v>933086</v>
          </cell>
          <cell r="R13">
            <v>0.58911630130591752</v>
          </cell>
          <cell r="S13">
            <v>549696.17312033335</v>
          </cell>
          <cell r="V13" t="str">
            <v>OTHER MILDS</v>
          </cell>
          <cell r="W13">
            <v>8885.7219930257925</v>
          </cell>
          <cell r="X13">
            <v>13.419220122682706</v>
          </cell>
          <cell r="Y13">
            <v>8885.7219930257925</v>
          </cell>
          <cell r="AA13">
            <v>294.27802864708457</v>
          </cell>
          <cell r="AC13" t="str">
            <v>COMMITMENTS</v>
          </cell>
          <cell r="AE13">
            <v>11.52</v>
          </cell>
          <cell r="AF13">
            <v>0.33239548834667743</v>
          </cell>
          <cell r="AG13">
            <v>582.037795914566</v>
          </cell>
          <cell r="AH13">
            <v>2.0356259784464026</v>
          </cell>
          <cell r="AJ13">
            <v>93.665000000000006</v>
          </cell>
          <cell r="AK13">
            <v>-0.13879201804126834</v>
          </cell>
          <cell r="AL13">
            <v>-1975.9930642149809</v>
          </cell>
          <cell r="AM13">
            <v>0.43518633566609305</v>
          </cell>
          <cell r="AN13">
            <v>16.550946811734576</v>
          </cell>
          <cell r="AP13">
            <v>103.81</v>
          </cell>
          <cell r="AQ13">
            <v>0.42954362928348261</v>
          </cell>
          <cell r="AT13">
            <v>6777.8204716995861</v>
          </cell>
          <cell r="AU13" t="str">
            <v>Prior Week</v>
          </cell>
          <cell r="AV13" t="str">
            <v>OPEN COMMITMENT LBS.</v>
          </cell>
          <cell r="AY13">
            <v>39407.148000000001</v>
          </cell>
          <cell r="BP13" t="str">
            <v>Prior Week</v>
          </cell>
          <cell r="BQ13" t="str">
            <v>OPEN COMMITMENT LBS.</v>
          </cell>
          <cell r="BT13">
            <v>18490.884000000002</v>
          </cell>
        </row>
        <row r="14">
          <cell r="A14" t="str">
            <v xml:space="preserve"> TG Commits Priced:</v>
          </cell>
          <cell r="B14" t="str">
            <v>TOTAL TITLED</v>
          </cell>
          <cell r="C14" t="str">
            <v>M bags</v>
          </cell>
          <cell r="D14" t="str">
            <v>@</v>
          </cell>
          <cell r="E14">
            <v>1.0563750108225107</v>
          </cell>
          <cell r="F14">
            <v>31.856000000000002</v>
          </cell>
          <cell r="G14">
            <v>4905824</v>
          </cell>
          <cell r="H14">
            <v>0.60122298988311307</v>
          </cell>
          <cell r="I14">
            <v>2949494.1731203333</v>
          </cell>
          <cell r="J14">
            <v>30.8909999999999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1.856000000000002</v>
          </cell>
          <cell r="Q14">
            <v>4905824</v>
          </cell>
          <cell r="R14">
            <v>0.60122298988311307</v>
          </cell>
          <cell r="S14">
            <v>2949494.1731203333</v>
          </cell>
          <cell r="V14" t="str">
            <v xml:space="preserve"> TG Commits Priced:</v>
          </cell>
          <cell r="W14">
            <v>0.35</v>
          </cell>
          <cell r="X14" t="str">
            <v>M bags</v>
          </cell>
          <cell r="Y14" t="str">
            <v>@</v>
          </cell>
          <cell r="Z14">
            <v>0.32670000000000005</v>
          </cell>
          <cell r="AC14" t="str">
            <v>TITLED</v>
          </cell>
          <cell r="AE14">
            <v>36.667999999999999</v>
          </cell>
          <cell r="AF14">
            <v>0.37022717064342864</v>
          </cell>
          <cell r="AG14">
            <v>2063.4744637592926</v>
          </cell>
          <cell r="AH14">
            <v>6.4793692168118646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P14">
            <v>36.667999999999999</v>
          </cell>
          <cell r="AQ14">
            <v>0.37022717064342864</v>
          </cell>
          <cell r="AT14">
            <v>1377.345</v>
          </cell>
          <cell r="AV14" t="str">
            <v>OPEN COMMITMENT MHCC BLEND MKT RATE</v>
          </cell>
          <cell r="AY14">
            <v>0.86667957165025766</v>
          </cell>
          <cell r="BQ14" t="str">
            <v>OPEN COMMITMENT MHCC BLEND MKT RATE</v>
          </cell>
          <cell r="BT14">
            <v>0.41166999999999998</v>
          </cell>
        </row>
        <row r="15">
          <cell r="A15" t="str">
            <v xml:space="preserve">Unpriced: </v>
          </cell>
          <cell r="B15">
            <v>4.9000000000000004</v>
          </cell>
          <cell r="C15" t="str">
            <v>M bags</v>
          </cell>
          <cell r="D15" t="str">
            <v>@</v>
          </cell>
          <cell r="E15">
            <v>-6.8035714285714283E-2</v>
          </cell>
          <cell r="H15" t="str">
            <v xml:space="preserve">  TOTAL</v>
          </cell>
          <cell r="J15">
            <v>47.64</v>
          </cell>
          <cell r="K15">
            <v>1.0555784136497144</v>
          </cell>
          <cell r="L15">
            <v>7643.7388551934037</v>
          </cell>
          <cell r="M15">
            <v>11.849925793705241</v>
          </cell>
          <cell r="O15">
            <v>39.125</v>
          </cell>
          <cell r="P15">
            <v>-5.8796631902889383E-2</v>
          </cell>
          <cell r="Q15">
            <v>-349.66356992648315</v>
          </cell>
          <cell r="S15">
            <v>9.7319132384281595</v>
          </cell>
          <cell r="V15" t="str">
            <v xml:space="preserve">Unpriced: </v>
          </cell>
          <cell r="W15">
            <v>51.59</v>
          </cell>
          <cell r="X15" t="str">
            <v>M bags</v>
          </cell>
          <cell r="Y15" t="str">
            <v>@</v>
          </cell>
          <cell r="Z15">
            <v>-0.14868249660786972</v>
          </cell>
          <cell r="AB15" t="str">
            <v>PRICED PHYSICALS</v>
          </cell>
          <cell r="AC15" t="str">
            <v xml:space="preserve">  TOTAL</v>
          </cell>
          <cell r="AE15">
            <v>48.188000000000002</v>
          </cell>
          <cell r="AF15">
            <v>0.36118298993332287</v>
          </cell>
          <cell r="AG15">
            <v>2645.5122596738584</v>
          </cell>
          <cell r="AH15">
            <v>8.514995195258269</v>
          </cell>
          <cell r="AJ15">
            <v>93.665000000000006</v>
          </cell>
          <cell r="AK15">
            <v>-0.13879201804126834</v>
          </cell>
          <cell r="AL15">
            <v>-1975.9930642149809</v>
          </cell>
          <cell r="AN15">
            <v>16.550946811734576</v>
          </cell>
          <cell r="AP15">
            <v>140.47800000000001</v>
          </cell>
          <cell r="AQ15">
            <v>0.41406066465262581</v>
          </cell>
          <cell r="AT15">
            <v>8155.1654716995863</v>
          </cell>
          <cell r="AV15" t="str">
            <v xml:space="preserve">TOTAL COMMITMENT VARIANCE $ </v>
          </cell>
          <cell r="AW15" t="str">
            <v>PRICED PHYSICALS</v>
          </cell>
          <cell r="AY15">
            <v>2959.9851973894774</v>
          </cell>
          <cell r="BQ15" t="str">
            <v xml:space="preserve">TOTAL COMMITMENT VARIANCE $ </v>
          </cell>
          <cell r="BT15">
            <v>1645.6999740854344</v>
          </cell>
        </row>
        <row r="16">
          <cell r="B16" t="str">
            <v xml:space="preserve">TOTAL </v>
          </cell>
          <cell r="F16">
            <v>46.855999999999995</v>
          </cell>
          <cell r="G16">
            <v>7215824</v>
          </cell>
          <cell r="H16">
            <v>0.61220888468459511</v>
          </cell>
          <cell r="I16">
            <v>4417591.5631203335</v>
          </cell>
          <cell r="K16">
            <v>380.15</v>
          </cell>
          <cell r="L16">
            <v>58543100</v>
          </cell>
          <cell r="M16">
            <v>8.2697764040510324E-2</v>
          </cell>
          <cell r="N16">
            <v>4841383.47</v>
          </cell>
          <cell r="P16">
            <v>427.00600000000003</v>
          </cell>
          <cell r="Q16">
            <v>65758924</v>
          </cell>
          <cell r="R16">
            <v>0.14080180255261374</v>
          </cell>
          <cell r="S16">
            <v>9258975.0331203323</v>
          </cell>
          <cell r="AH16" t="str">
            <v>EQUIV.</v>
          </cell>
          <cell r="AJ16" t="str">
            <v xml:space="preserve">        GREEN PIPELINE</v>
          </cell>
          <cell r="AV16" t="str">
            <v>ON-HAND LBS.</v>
          </cell>
          <cell r="AY16">
            <v>24398.548000000003</v>
          </cell>
          <cell r="BC16" t="str">
            <v>EQUIV.</v>
          </cell>
          <cell r="BE16" t="str">
            <v xml:space="preserve">        GREEN PIPELINE</v>
          </cell>
          <cell r="BQ16" t="str">
            <v>ON-HAND LBS.</v>
          </cell>
          <cell r="BT16">
            <v>32699.184000000001</v>
          </cell>
        </row>
        <row r="17">
          <cell r="A17" t="str">
            <v>BRAZIL PK</v>
          </cell>
          <cell r="B17" t="str">
            <v>include PTSB's</v>
          </cell>
          <cell r="F17">
            <v>607.39757575757574</v>
          </cell>
          <cell r="H17" t="str">
            <v>COMMITMENTS</v>
          </cell>
          <cell r="J17">
            <v>100.72</v>
          </cell>
          <cell r="K17">
            <v>0.94597299471334206</v>
          </cell>
          <cell r="L17">
            <v>12576.748803633671</v>
          </cell>
          <cell r="M17">
            <v>8.6227542042254779</v>
          </cell>
          <cell r="O17">
            <v>185.04</v>
          </cell>
          <cell r="P17">
            <v>-0.11265190242087729</v>
          </cell>
          <cell r="Q17">
            <v>-2751.5542591626054</v>
          </cell>
          <cell r="R17">
            <v>1.0153119162129318</v>
          </cell>
          <cell r="S17">
            <v>15.841485682584217</v>
          </cell>
          <cell r="V17" t="str">
            <v>BRAZIL PK</v>
          </cell>
          <cell r="W17">
            <v>37376.026644471065</v>
          </cell>
          <cell r="X17">
            <v>23.9248896933365</v>
          </cell>
          <cell r="Y17">
            <v>37376.026644471072</v>
          </cell>
          <cell r="AA17">
            <v>644.53698967965374</v>
          </cell>
          <cell r="AC17" t="str">
            <v>COMMITMENTS</v>
          </cell>
          <cell r="AE17">
            <v>22.870000000000005</v>
          </cell>
          <cell r="AF17">
            <v>0.2885314889162725</v>
          </cell>
          <cell r="AG17">
            <v>871.03040000000021</v>
          </cell>
          <cell r="AH17">
            <v>1.8451074477371321</v>
          </cell>
          <cell r="AJ17">
            <v>476.86999999999995</v>
          </cell>
          <cell r="AK17">
            <v>-0.19635312558978338</v>
          </cell>
          <cell r="AL17">
            <v>-12359.808779999999</v>
          </cell>
          <cell r="AM17">
            <v>0.39139360832092618</v>
          </cell>
          <cell r="AN17">
            <v>38.472950966436642</v>
          </cell>
          <cell r="AO17" t="str">
            <v xml:space="preserve"> VARIANCE TO MKT</v>
          </cell>
          <cell r="AP17">
            <v>499.73999999999995</v>
          </cell>
          <cell r="AQ17">
            <v>0.38668624715154926</v>
          </cell>
          <cell r="AT17">
            <v>25508.021240000009</v>
          </cell>
          <cell r="AV17" t="str">
            <v>ON-HAND MHCC BLEND RATE</v>
          </cell>
          <cell r="AY17">
            <v>0.86667957165025766</v>
          </cell>
          <cell r="BB17" t="str">
            <v>BAGS</v>
          </cell>
          <cell r="BC17" t="str">
            <v>GREEN LBS</v>
          </cell>
          <cell r="BE17" t="str">
            <v xml:space="preserve">      VARIANCE TO MKT</v>
          </cell>
          <cell r="BJ17" t="str">
            <v xml:space="preserve"> VARIANCE TO MKT</v>
          </cell>
          <cell r="BQ17" t="str">
            <v>ON-HAND MHCC BLEND RATE</v>
          </cell>
          <cell r="BT17">
            <v>0.41166999999999998</v>
          </cell>
        </row>
        <row r="18">
          <cell r="A18" t="str">
            <v>Inlcudes JW</v>
          </cell>
          <cell r="H18" t="str">
            <v>TITLED</v>
          </cell>
          <cell r="J18">
            <v>13.148</v>
          </cell>
          <cell r="K18">
            <v>1.0013417731891183</v>
          </cell>
          <cell r="L18">
            <v>1737.8646956735497</v>
          </cell>
          <cell r="M18">
            <v>1.1256152926643825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V18">
            <v>1.0013417731891183</v>
          </cell>
          <cell r="W18">
            <v>1737.8646956735497</v>
          </cell>
          <cell r="X18">
            <v>1.1256152926643825</v>
          </cell>
          <cell r="Y18">
            <v>1759.7339999999999</v>
          </cell>
          <cell r="AC18" t="str">
            <v>TITLED</v>
          </cell>
          <cell r="AE18">
            <v>58.316000000000003</v>
          </cell>
          <cell r="AF18">
            <v>0.29060888096035142</v>
          </cell>
          <cell r="AG18">
            <v>2237.023470275069</v>
          </cell>
          <cell r="AH18">
            <v>4.7048222965561255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P18">
            <v>58.316000000000003</v>
          </cell>
          <cell r="AQ18">
            <v>0.29060888096035142</v>
          </cell>
          <cell r="AT18">
            <v>2238.6218191203507</v>
          </cell>
          <cell r="AV18" t="str">
            <v>TOTAL ON-HAND VARIANCE $</v>
          </cell>
          <cell r="AY18">
            <v>1101.2724716892824</v>
          </cell>
          <cell r="BB18" t="str">
            <v>(M)</v>
          </cell>
          <cell r="BC18" t="str">
            <v>(M)</v>
          </cell>
          <cell r="BE18" t="str">
            <v>RATE</v>
          </cell>
          <cell r="BF18" t="str">
            <v>TOTAL M$</v>
          </cell>
          <cell r="BL18" t="str">
            <v>TOTAL M$</v>
          </cell>
          <cell r="BQ18" t="str">
            <v>TOTAL ON-HAND VARIANCE $</v>
          </cell>
          <cell r="BT18">
            <v>3196.3027960789959</v>
          </cell>
        </row>
        <row r="19">
          <cell r="A19" t="str">
            <v>COLOMBIAN-AE</v>
          </cell>
          <cell r="B19">
            <v>5.95</v>
          </cell>
          <cell r="C19" t="str">
            <v>M bags</v>
          </cell>
          <cell r="D19" t="str">
            <v>@</v>
          </cell>
          <cell r="E19">
            <v>0.65863529411764699</v>
          </cell>
          <cell r="F19" t="str">
            <v>BAGS</v>
          </cell>
          <cell r="H19" t="str">
            <v>PRICED</v>
          </cell>
          <cell r="J19">
            <v>113.86799999999999</v>
          </cell>
          <cell r="K19" t="str">
            <v>BAGS</v>
          </cell>
          <cell r="L19">
            <v>16483.494332535585</v>
          </cell>
          <cell r="M19" t="str">
            <v>UNPRICED</v>
          </cell>
          <cell r="O19">
            <v>185.04</v>
          </cell>
          <cell r="P19" t="str">
            <v>BAGS</v>
          </cell>
          <cell r="Q19">
            <v>-2751.5542591626054</v>
          </cell>
          <cell r="R19" t="str">
            <v>GROSS</v>
          </cell>
          <cell r="S19">
            <v>15.841485682584217</v>
          </cell>
          <cell r="V19">
            <v>1.0126768872944665</v>
          </cell>
          <cell r="W19">
            <v>39113.891340144619</v>
          </cell>
          <cell r="X19">
            <v>25.050504986000885</v>
          </cell>
          <cell r="Y19">
            <v>39135.760644471069</v>
          </cell>
          <cell r="AC19" t="str">
            <v xml:space="preserve">  TOTAL</v>
          </cell>
          <cell r="AE19">
            <v>81.186000000000007</v>
          </cell>
          <cell r="AF19">
            <v>0.29002368208310553</v>
          </cell>
          <cell r="AG19">
            <v>3578.9711233470489</v>
          </cell>
          <cell r="AH19">
            <v>6.5499297442932569</v>
          </cell>
          <cell r="AJ19">
            <v>476.86999999999995</v>
          </cell>
          <cell r="AK19">
            <v>-0.19635312558978338</v>
          </cell>
          <cell r="AL19">
            <v>-12359.808779999999</v>
          </cell>
          <cell r="AN19">
            <v>38.472950966436642</v>
          </cell>
          <cell r="AP19">
            <v>558.05599999999993</v>
          </cell>
          <cell r="AQ19">
            <v>0.37664630906862229</v>
          </cell>
          <cell r="AT19">
            <v>27746.643059120361</v>
          </cell>
          <cell r="AU19" t="str">
            <v>COMMITMENTS</v>
          </cell>
          <cell r="AV19" t="str">
            <v>MHCC BLEND MKT RATE - WEIGHTED AVG for 2 week period</v>
          </cell>
          <cell r="BP19" t="str">
            <v>COMMITMENTS</v>
          </cell>
          <cell r="BQ19" t="str">
            <v>MHCC BLEND MKT RATE - WEIGHTED AVG for 2 week period</v>
          </cell>
        </row>
        <row r="20">
          <cell r="A20" t="str">
            <v>Unpriced</v>
          </cell>
          <cell r="B20">
            <v>16.36</v>
          </cell>
          <cell r="C20" t="str">
            <v>M bags</v>
          </cell>
          <cell r="D20" t="str">
            <v>@</v>
          </cell>
          <cell r="E20">
            <v>7.7897310513447421E-2</v>
          </cell>
          <cell r="F20" t="str">
            <v>000'S</v>
          </cell>
          <cell r="G20" t="str">
            <v>LBS.</v>
          </cell>
          <cell r="H20" t="str">
            <v>COST</v>
          </cell>
          <cell r="I20" t="str">
            <v>TOTAL $</v>
          </cell>
          <cell r="K20" t="str">
            <v>000'S</v>
          </cell>
          <cell r="L20" t="str">
            <v>LBS.</v>
          </cell>
          <cell r="M20" t="str">
            <v>COST</v>
          </cell>
          <cell r="N20" t="str">
            <v>TOTAL $</v>
          </cell>
          <cell r="P20" t="str">
            <v>000'S</v>
          </cell>
          <cell r="Q20" t="str">
            <v>LBS.</v>
          </cell>
          <cell r="R20" t="str">
            <v>COST</v>
          </cell>
          <cell r="S20" t="str">
            <v>TOTAL $</v>
          </cell>
          <cell r="AB20" t="str">
            <v>ON-HAND</v>
          </cell>
          <cell r="AE20" t="str">
            <v>Lbs (MSU)</v>
          </cell>
          <cell r="AF20" t="str">
            <v>GE LBS</v>
          </cell>
          <cell r="AW20" t="str">
            <v>ON-HAND</v>
          </cell>
          <cell r="AX20" t="str">
            <v>MKT RATE</v>
          </cell>
          <cell r="AY20" t="str">
            <v>AMOUNT</v>
          </cell>
          <cell r="AZ20" t="str">
            <v>UNITS (MSU)</v>
          </cell>
          <cell r="BA20" t="str">
            <v>GE LBS</v>
          </cell>
          <cell r="BR20" t="str">
            <v>LBS.</v>
          </cell>
          <cell r="BS20" t="str">
            <v>MKT RATE</v>
          </cell>
          <cell r="BT20" t="str">
            <v>AMOUNT</v>
          </cell>
        </row>
        <row r="21">
          <cell r="A21" t="str">
            <v xml:space="preserve">ROBUSTAS </v>
          </cell>
          <cell r="B21" t="str">
            <v>COMMITMENTS</v>
          </cell>
          <cell r="F21">
            <v>1266.4599242424242</v>
          </cell>
          <cell r="H21" t="str">
            <v>COMMITMENTS</v>
          </cell>
          <cell r="J21">
            <v>221.714</v>
          </cell>
          <cell r="K21">
            <v>0.59685732417766701</v>
          </cell>
          <cell r="L21">
            <v>17467.77447</v>
          </cell>
          <cell r="M21">
            <v>9.1034289986685035</v>
          </cell>
          <cell r="O21">
            <v>30.1</v>
          </cell>
          <cell r="P21">
            <v>5.9448837209302323E-2</v>
          </cell>
          <cell r="Q21">
            <v>236.20212000000001</v>
          </cell>
          <cell r="R21">
            <v>0.61466214384722007</v>
          </cell>
          <cell r="S21">
            <v>1.2358859289892472</v>
          </cell>
          <cell r="V21" t="str">
            <v xml:space="preserve">ROBUSTAS </v>
          </cell>
          <cell r="W21">
            <v>19909.950099933772</v>
          </cell>
          <cell r="X21">
            <v>10.33931492765775</v>
          </cell>
          <cell r="Y21">
            <v>19909.950099933772</v>
          </cell>
          <cell r="AA21">
            <v>1425.7521056988194</v>
          </cell>
          <cell r="AC21" t="str">
            <v>COMMITMENTS</v>
          </cell>
          <cell r="AD21" t="str">
            <v>MHCC  -    FINISHED GOODS</v>
          </cell>
          <cell r="AE21">
            <v>86.447000000000003</v>
          </cell>
          <cell r="AF21">
            <v>0.23490615374422791</v>
          </cell>
          <cell r="AG21">
            <v>2680.5150599999997</v>
          </cell>
          <cell r="AH21">
            <v>3.1528931165749166</v>
          </cell>
          <cell r="AJ21">
            <v>439.54</v>
          </cell>
          <cell r="AK21">
            <v>4.794421785309987E-4</v>
          </cell>
          <cell r="AL21">
            <v>27.816890000000004</v>
          </cell>
          <cell r="AM21">
            <v>0.27298595048159807</v>
          </cell>
          <cell r="AN21">
            <v>16.030893385072225</v>
          </cell>
          <cell r="AP21">
            <v>525.98699999999997</v>
          </cell>
          <cell r="AQ21">
            <v>0.2667274608448667</v>
          </cell>
          <cell r="AT21">
            <v>18518.963357057975</v>
          </cell>
          <cell r="AV21" t="str">
            <v>Current</v>
          </cell>
          <cell r="AW21">
            <v>51709.885999999999</v>
          </cell>
          <cell r="AX21">
            <v>0.86210406702346276</v>
          </cell>
          <cell r="AY21" t="str">
            <v>MHCC  -    FINISHED GOODS</v>
          </cell>
          <cell r="AZ21">
            <v>4499.6400000000003</v>
          </cell>
          <cell r="BB21">
            <v>328.58120716860822</v>
          </cell>
          <cell r="BC21">
            <v>45672.78779643654</v>
          </cell>
          <cell r="BQ21" t="str">
            <v>Current</v>
          </cell>
          <cell r="BR21">
            <v>18490.884000000002</v>
          </cell>
          <cell r="BS21">
            <v>0.41166999999999998</v>
          </cell>
          <cell r="BT21">
            <v>7612.14221628</v>
          </cell>
        </row>
        <row r="22">
          <cell r="B22" t="str">
            <v xml:space="preserve">  REGULA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16.2990000000000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>
            <v>0.58706229267455068</v>
          </cell>
          <cell r="W22">
            <v>9012.268</v>
          </cell>
          <cell r="X22">
            <v>4.7751593905488523</v>
          </cell>
          <cell r="Y22">
            <v>9012.268</v>
          </cell>
          <cell r="AC22" t="str">
            <v>TITLED</v>
          </cell>
          <cell r="AD22" t="str">
            <v>FSD      -    FINISHED GOODS</v>
          </cell>
          <cell r="AE22">
            <v>110.01600000000001</v>
          </cell>
          <cell r="AF22">
            <v>0.23311069640327176</v>
          </cell>
          <cell r="AG22">
            <v>3385.2596415663097</v>
          </cell>
          <cell r="AH22">
            <v>4.0125011754381994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P22">
            <v>110.01600000000001</v>
          </cell>
          <cell r="AQ22">
            <v>0.23311069640327176</v>
          </cell>
          <cell r="AT22">
            <v>3143.9257322367162</v>
          </cell>
          <cell r="AV22" t="str">
            <v>Prior</v>
          </cell>
          <cell r="AW22">
            <v>39407.148000000001</v>
          </cell>
          <cell r="AX22">
            <v>0.86667957165025766</v>
          </cell>
          <cell r="AY22" t="str">
            <v>FSD      -    FINISHED GOODS</v>
          </cell>
          <cell r="AZ22">
            <v>918.04429697396199</v>
          </cell>
          <cell r="BB22">
            <v>65.227047299999995</v>
          </cell>
          <cell r="BC22">
            <v>9131.7866219999996</v>
          </cell>
          <cell r="BQ22" t="str">
            <v>Prior</v>
          </cell>
          <cell r="BR22">
            <v>18490.884000000002</v>
          </cell>
          <cell r="BS22">
            <v>0.41166999999999998</v>
          </cell>
          <cell r="BT22">
            <v>7612.14221628</v>
          </cell>
        </row>
        <row r="23">
          <cell r="B23" t="str">
            <v xml:space="preserve">  FSD SPEC PURCH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38.013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0.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.59521862275520332</v>
          </cell>
          <cell r="W23">
            <v>28922.218099933772</v>
          </cell>
          <cell r="X23">
            <v>15.114474318206604</v>
          </cell>
          <cell r="Y23">
            <v>28922.218099933772</v>
          </cell>
          <cell r="AC23" t="str">
            <v xml:space="preserve">  TOTAL</v>
          </cell>
          <cell r="AE23">
            <v>196.46300000000002</v>
          </cell>
          <cell r="AF23">
            <v>0.23393357786204408</v>
          </cell>
          <cell r="AG23">
            <v>6066.6266109914213</v>
          </cell>
          <cell r="AH23">
            <v>7.165394292013116</v>
          </cell>
          <cell r="AJ23">
            <v>439.54</v>
          </cell>
          <cell r="AK23">
            <v>4.794421785309987E-4</v>
          </cell>
          <cell r="AL23">
            <v>27.816890000000004</v>
          </cell>
          <cell r="AN23">
            <v>16.030893385072225</v>
          </cell>
          <cell r="AP23">
            <v>636.00299999999993</v>
          </cell>
          <cell r="AQ23">
            <v>0.2609124223044722</v>
          </cell>
          <cell r="AT23">
            <v>21662.889089294691</v>
          </cell>
          <cell r="AW23">
            <v>91117.034</v>
          </cell>
          <cell r="AX23">
            <v>0.86408292410525489</v>
          </cell>
          <cell r="AY23">
            <v>78732.673174517928</v>
          </cell>
          <cell r="AZ23" t="str">
            <v>WIP</v>
          </cell>
          <cell r="BA23">
            <v>18135.014999999999</v>
          </cell>
          <cell r="BR23">
            <v>36981.768000000004</v>
          </cell>
          <cell r="BS23">
            <v>0.41166999999999998</v>
          </cell>
          <cell r="BT23">
            <v>15224.28443256</v>
          </cell>
        </row>
        <row r="24">
          <cell r="B24" t="str">
            <v xml:space="preserve">  FSD LONG TERM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AD24" t="str">
            <v>WIP/DECAF/GFM/RGFM</v>
          </cell>
          <cell r="AE24" t="str">
            <v>DECAF</v>
          </cell>
          <cell r="AF24">
            <v>4634.1379999999999</v>
          </cell>
          <cell r="AG24">
            <v>156.32837142857144</v>
          </cell>
          <cell r="AH24">
            <v>21885.972000000002</v>
          </cell>
          <cell r="AY24" t="str">
            <v>WIP/DECAF/GFM/RGFM</v>
          </cell>
          <cell r="AZ24" t="str">
            <v>DECAF</v>
          </cell>
          <cell r="BA24">
            <v>9098.4670000000006</v>
          </cell>
          <cell r="BB24">
            <v>262.40126428571426</v>
          </cell>
          <cell r="BC24">
            <v>36736.176999999996</v>
          </cell>
        </row>
        <row r="25">
          <cell r="A25" t="str">
            <v>TOTAL GREEN</v>
          </cell>
          <cell r="B25" t="str">
            <v>TOTAL COMMITM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82.057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87.56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V25" t="str">
            <v>TOTAL GREEN</v>
          </cell>
          <cell r="X25">
            <v>14.745707780853389</v>
          </cell>
          <cell r="Y25">
            <v>80421.369427575715</v>
          </cell>
          <cell r="AA25">
            <v>2752.8183586822352</v>
          </cell>
          <cell r="AC25" t="str">
            <v>COMMITMENTS</v>
          </cell>
          <cell r="AD25" t="str">
            <v xml:space="preserve"> </v>
          </cell>
          <cell r="AE25">
            <v>135.83699999999999</v>
          </cell>
          <cell r="AF25">
            <v>0.30314431504968226</v>
          </cell>
          <cell r="AH25">
            <v>2.5659244743562684</v>
          </cell>
          <cell r="AJ25">
            <v>1390.2249999999999</v>
          </cell>
          <cell r="AK25">
            <v>-5.3938449067369588E-2</v>
          </cell>
          <cell r="AM25">
            <v>0.43709987434037384</v>
          </cell>
          <cell r="AN25">
            <v>26.260977144385866</v>
          </cell>
          <cell r="AP25">
            <v>1526.0619999999999</v>
          </cell>
          <cell r="AQ25">
            <v>0.4251762950183216</v>
          </cell>
          <cell r="AT25">
            <v>92354.99527875756</v>
          </cell>
          <cell r="AV25" t="str">
            <v xml:space="preserve">PRICED COMMITMENTS - PRICED POSITION RATE </v>
          </cell>
          <cell r="AY25" t="str">
            <v xml:space="preserve"> </v>
          </cell>
          <cell r="AZ25" t="str">
            <v>GFM</v>
          </cell>
          <cell r="BA25">
            <v>7502.9440000000004</v>
          </cell>
          <cell r="BQ25" t="str">
            <v xml:space="preserve">PRICED COMMITMENTS - PRICED POSITION RATE </v>
          </cell>
        </row>
        <row r="26">
          <cell r="B26" t="str">
            <v>TITLED</v>
          </cell>
          <cell r="H26" t="str">
            <v>TITLED</v>
          </cell>
          <cell r="J26">
            <v>199.80699999999999</v>
          </cell>
          <cell r="K26">
            <v>0.82141666836759986</v>
          </cell>
          <cell r="L26">
            <v>21664.4736338613</v>
          </cell>
          <cell r="M26">
            <v>4.3999319536051962</v>
          </cell>
          <cell r="O26">
            <v>0</v>
          </cell>
          <cell r="P26">
            <v>0</v>
          </cell>
          <cell r="S26">
            <v>0</v>
          </cell>
          <cell r="V26">
            <v>0.82141666836759986</v>
          </cell>
          <cell r="X26">
            <v>4.3999319536051962</v>
          </cell>
          <cell r="Y26">
            <v>20799.430619999999</v>
          </cell>
          <cell r="AC26" t="str">
            <v>TITLED</v>
          </cell>
          <cell r="AD26" t="str">
            <v>GREEN TITLED</v>
          </cell>
          <cell r="AE26">
            <v>236.85599999999999</v>
          </cell>
          <cell r="AF26">
            <v>0.32449649759999766</v>
          </cell>
          <cell r="AG26">
            <v>199.80699999999999</v>
          </cell>
          <cell r="AH26">
            <v>4.4741462730929591</v>
          </cell>
          <cell r="AJ26">
            <v>0</v>
          </cell>
          <cell r="AK26">
            <v>0</v>
          </cell>
          <cell r="AN26">
            <v>0</v>
          </cell>
          <cell r="AP26">
            <v>236.85599999999999</v>
          </cell>
          <cell r="AQ26">
            <v>0.32449649759999766</v>
          </cell>
          <cell r="AT26">
            <v>9709.386724477401</v>
          </cell>
          <cell r="AW26" t="str">
            <v>LBS.</v>
          </cell>
          <cell r="AX26" t="str">
            <v>TOTAL VARIANCE $</v>
          </cell>
          <cell r="AY26" t="str">
            <v>GREEN TITLED</v>
          </cell>
          <cell r="AZ26" t="str">
            <v>RGFM</v>
          </cell>
          <cell r="BA26">
            <v>1999.7510000000002</v>
          </cell>
          <cell r="BB26">
            <v>236.85599999999999</v>
          </cell>
          <cell r="BC26">
            <v>32558.004000000001</v>
          </cell>
          <cell r="BR26" t="str">
            <v>LBS.</v>
          </cell>
          <cell r="BS26" t="str">
            <v>TOTAL VARIANCE $</v>
          </cell>
        </row>
        <row r="27">
          <cell r="B27" t="str">
            <v xml:space="preserve">  IN-TRANSIT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1.86500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7.56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V27">
            <v>0.86644364528049256</v>
          </cell>
          <cell r="X27">
            <v>19.145639734458584</v>
          </cell>
          <cell r="Y27">
            <v>101220.80004757571</v>
          </cell>
          <cell r="AC27" t="str">
            <v xml:space="preserve">  TOTAL</v>
          </cell>
          <cell r="AD27" t="str">
            <v>OFFSHORE POWDER TITLED</v>
          </cell>
          <cell r="AE27">
            <v>372.69299999999998</v>
          </cell>
          <cell r="AF27">
            <v>0.31680272927248404</v>
          </cell>
          <cell r="AG27">
            <v>20.272060704447068</v>
          </cell>
          <cell r="AH27">
            <v>7.040070747449227</v>
          </cell>
          <cell r="AJ27">
            <v>1390.2249999999999</v>
          </cell>
          <cell r="AK27">
            <v>-5.3938449067369588E-2</v>
          </cell>
          <cell r="AN27">
            <v>26.260977144385866</v>
          </cell>
          <cell r="AP27">
            <v>1762.9179999999999</v>
          </cell>
          <cell r="AQ27">
            <v>0.41164950925896437</v>
          </cell>
          <cell r="AT27">
            <v>102064.38200323496</v>
          </cell>
          <cell r="AV27" t="str">
            <v>Current</v>
          </cell>
          <cell r="AW27">
            <v>51709.885999999999</v>
          </cell>
          <cell r="AX27">
            <v>3207.9794356689708</v>
          </cell>
          <cell r="AY27" t="str">
            <v>OFFSHORE POWDER TITLED</v>
          </cell>
          <cell r="AZ27">
            <v>6.2038029549494091E-2</v>
          </cell>
          <cell r="BB27">
            <v>6.3985660173160177</v>
          </cell>
          <cell r="BC27">
            <v>870.29318181818189</v>
          </cell>
          <cell r="BQ27" t="str">
            <v>Current</v>
          </cell>
          <cell r="BR27">
            <v>18490.884000000002</v>
          </cell>
          <cell r="BS27">
            <v>1645.6999740854344</v>
          </cell>
        </row>
        <row r="28">
          <cell r="B28" t="str">
            <v xml:space="preserve">  ON HAN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AV28" t="str">
            <v>Prior</v>
          </cell>
          <cell r="AW28">
            <v>39407.148000000001</v>
          </cell>
          <cell r="AX28">
            <v>2959.9851973894774</v>
          </cell>
          <cell r="AZ28">
            <v>7.5112900770933161E-2</v>
          </cell>
          <cell r="BQ28" t="str">
            <v>Prior</v>
          </cell>
          <cell r="BR28">
            <v>18490.884000000002</v>
          </cell>
          <cell r="BS28">
            <v>1645.6999740854344</v>
          </cell>
        </row>
        <row r="29">
          <cell r="B29" t="str">
            <v>TOTAL TITL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AC29" t="str">
            <v>TOTAL ON-HAND</v>
          </cell>
          <cell r="AG29">
            <v>611.07377043985866</v>
          </cell>
          <cell r="AH29">
            <v>84670.158981175089</v>
          </cell>
          <cell r="AW29">
            <v>91117.034</v>
          </cell>
          <cell r="AX29" t="str">
            <v>TOTAL ON-HAND</v>
          </cell>
          <cell r="AZ29">
            <v>6.7692772276350094E-2</v>
          </cell>
          <cell r="BB29">
            <v>899.46408477163857</v>
          </cell>
          <cell r="BC29">
            <v>124969.04860025471</v>
          </cell>
          <cell r="BR29">
            <v>36981.768000000004</v>
          </cell>
          <cell r="BS29">
            <v>3291.3999481708688</v>
          </cell>
        </row>
        <row r="30">
          <cell r="F30" t="str">
            <v>FORWARD 12-MONTH</v>
          </cell>
          <cell r="J30" t="str">
            <v>(M)</v>
          </cell>
          <cell r="K30" t="str">
            <v>PRICED</v>
          </cell>
          <cell r="L30" t="str">
            <v>AMOUNT</v>
          </cell>
          <cell r="N30" t="str">
            <v>AMOUNT</v>
          </cell>
          <cell r="P30" t="str">
            <v>UNPRICED</v>
          </cell>
          <cell r="V30" t="str">
            <v>GROSS</v>
          </cell>
          <cell r="W30" t="str">
            <v>AMOUNT</v>
          </cell>
          <cell r="Y30" t="str">
            <v xml:space="preserve">TOTAL </v>
          </cell>
          <cell r="AA30" t="str">
            <v>FORWARD 12-MONTH</v>
          </cell>
          <cell r="AE30" t="str">
            <v>(M)</v>
          </cell>
          <cell r="AF30" t="str">
            <v>PRICED</v>
          </cell>
          <cell r="AG30" t="str">
            <v>AMOUNT</v>
          </cell>
          <cell r="AI30" t="str">
            <v>AMOUNT</v>
          </cell>
          <cell r="AK30" t="str">
            <v>UNPRICED</v>
          </cell>
          <cell r="AP30" t="str">
            <v>(M)</v>
          </cell>
          <cell r="AQ30" t="str">
            <v>GROSS</v>
          </cell>
          <cell r="AT30" t="str">
            <v xml:space="preserve">TOTAL </v>
          </cell>
        </row>
        <row r="31">
          <cell r="A31" t="str">
            <v>TYPE: OFFSHORE POWDER</v>
          </cell>
          <cell r="B31" t="str">
            <v xml:space="preserve">TOTAL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 xml:space="preserve">              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V31" t="str">
            <v>TYPE: OFFSHORE POWDER</v>
          </cell>
          <cell r="W31" t="str">
            <v>(IN 000'S)</v>
          </cell>
          <cell r="X31" t="str">
            <v>WOS</v>
          </cell>
          <cell r="Y31" t="str">
            <v>DOLLARS</v>
          </cell>
          <cell r="AA31" t="str">
            <v>REQUIREMENTS (LBS)*</v>
          </cell>
          <cell r="AE31" t="str">
            <v xml:space="preserve">              </v>
          </cell>
          <cell r="AF31" t="str">
            <v>RATE*</v>
          </cell>
          <cell r="AG31" t="str">
            <v>(IN 000'S)</v>
          </cell>
          <cell r="AH31" t="str">
            <v>WOS</v>
          </cell>
          <cell r="AI31" t="str">
            <v>(IN 000'S)</v>
          </cell>
          <cell r="AK31" t="str">
            <v>RATE</v>
          </cell>
          <cell r="AP31" t="str">
            <v>LBS.</v>
          </cell>
          <cell r="AQ31" t="str">
            <v>RATE</v>
          </cell>
          <cell r="AT31" t="str">
            <v>DOLLARS</v>
          </cell>
          <cell r="AW31" t="str">
            <v>MHCC BLEND MKT RATE</v>
          </cell>
          <cell r="AZ31">
            <v>0.86408292410525489</v>
          </cell>
          <cell r="BR31" t="str">
            <v>MHCC BLEND MKT RATE</v>
          </cell>
        </row>
        <row r="32">
          <cell r="AB32" t="str">
            <v>OPEN COMMITMENTS</v>
          </cell>
          <cell r="AW32" t="str">
            <v>OPEN COMMITMENTS</v>
          </cell>
          <cell r="AZ32">
            <v>-6.7692772276350094E-2</v>
          </cell>
          <cell r="BR32" t="str">
            <v>PRICED COMMITMENTS RATE</v>
          </cell>
        </row>
        <row r="33">
          <cell r="Z33">
            <v>12.259853121175031</v>
          </cell>
          <cell r="AU33">
            <v>12.259853121175031</v>
          </cell>
          <cell r="AZ33">
            <v>0.79639015182890482</v>
          </cell>
        </row>
        <row r="34">
          <cell r="A34" t="str">
            <v>COLOMBIAN SUPREMOS-AS</v>
          </cell>
          <cell r="F34" t="str">
            <v>BAGS</v>
          </cell>
          <cell r="H34" t="str">
            <v>PRICED</v>
          </cell>
          <cell r="J34">
            <v>0</v>
          </cell>
          <cell r="K34" t="str">
            <v>BAGS</v>
          </cell>
          <cell r="L34">
            <v>0</v>
          </cell>
          <cell r="M34" t="str">
            <v>UNPRICED</v>
          </cell>
          <cell r="O34">
            <v>0</v>
          </cell>
          <cell r="P34" t="str">
            <v>BAGS</v>
          </cell>
          <cell r="R34" t="str">
            <v>GROSS</v>
          </cell>
          <cell r="S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C34" t="str">
            <v>COMMITMENTS</v>
          </cell>
          <cell r="AD34" t="str">
            <v>GREEN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N34">
            <v>0</v>
          </cell>
          <cell r="AP34">
            <v>0</v>
          </cell>
          <cell r="AQ34">
            <v>0</v>
          </cell>
          <cell r="AT34">
            <v>0</v>
          </cell>
          <cell r="AY34" t="str">
            <v>GREEN</v>
          </cell>
          <cell r="BB34">
            <v>122.69199999999999</v>
          </cell>
          <cell r="BC34">
            <v>16509.044550000002</v>
          </cell>
          <cell r="BE34">
            <v>8.9000611008399289E-2</v>
          </cell>
          <cell r="BF34">
            <v>1469.3150521148846</v>
          </cell>
          <cell r="BL34">
            <v>1469.3150521148846</v>
          </cell>
        </row>
        <row r="35">
          <cell r="F35" t="str">
            <v>000'S</v>
          </cell>
          <cell r="G35" t="str">
            <v>LBS.</v>
          </cell>
          <cell r="H35" t="str">
            <v>COST</v>
          </cell>
          <cell r="I35" t="str">
            <v>TOTAL $</v>
          </cell>
          <cell r="J35">
            <v>0</v>
          </cell>
          <cell r="K35" t="str">
            <v>000'S</v>
          </cell>
          <cell r="L35" t="str">
            <v>LBS.</v>
          </cell>
          <cell r="M35" t="str">
            <v>COST</v>
          </cell>
          <cell r="N35" t="str">
            <v>TOTAL $</v>
          </cell>
          <cell r="O35">
            <v>0</v>
          </cell>
          <cell r="P35" t="str">
            <v>000'S</v>
          </cell>
          <cell r="Q35" t="str">
            <v>LBS.</v>
          </cell>
          <cell r="R35" t="str">
            <v>COST</v>
          </cell>
          <cell r="S35" t="str">
            <v>TOTAL $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C35" t="str">
            <v>TITLED</v>
          </cell>
          <cell r="AD35" t="str">
            <v>OFFSHORE POWDER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N35">
            <v>0</v>
          </cell>
          <cell r="AP35">
            <v>0</v>
          </cell>
          <cell r="AQ35">
            <v>0</v>
          </cell>
          <cell r="AT35">
            <v>0</v>
          </cell>
          <cell r="AU35" t="str">
            <v>ON-HAND</v>
          </cell>
          <cell r="AV35" t="str">
            <v>MHCC BLEND MKT RATE - WEIGHTED AVG for 2 week period</v>
          </cell>
          <cell r="AY35" t="str">
            <v>OFFSHORE POWDER</v>
          </cell>
          <cell r="BB35">
            <v>50.216912632821717</v>
          </cell>
          <cell r="BC35">
            <v>6606.2407272727269</v>
          </cell>
          <cell r="BE35" t="str">
            <v>N/A</v>
          </cell>
          <cell r="BF35" t="str">
            <v>N/A</v>
          </cell>
          <cell r="BL35" t="str">
            <v>N/A</v>
          </cell>
          <cell r="BP35" t="str">
            <v>ON-HAND</v>
          </cell>
          <cell r="BQ35" t="str">
            <v>MHCC BLEND MKT RATE - WEIGHTED AVG for 2 week period</v>
          </cell>
        </row>
        <row r="36">
          <cell r="B36" t="str">
            <v>COMMITMENTS</v>
          </cell>
          <cell r="H36" t="str">
            <v xml:space="preserve">  TOTAL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S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C36" t="str">
            <v xml:space="preserve">  TOTAL</v>
          </cell>
          <cell r="AD36" t="str">
            <v>REALIZED GAINS/(LOSSES)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N36">
            <v>0</v>
          </cell>
          <cell r="AP36">
            <v>0</v>
          </cell>
          <cell r="AQ36">
            <v>0</v>
          </cell>
          <cell r="AT36">
            <v>0</v>
          </cell>
          <cell r="AY36" t="str">
            <v>REALIZED GAINS/(LOSSES)</v>
          </cell>
          <cell r="BB36">
            <v>0</v>
          </cell>
          <cell r="BC36">
            <v>0</v>
          </cell>
          <cell r="BE36">
            <v>1.9894726316970479E-2</v>
          </cell>
          <cell r="BF36">
            <v>328.44292307692308</v>
          </cell>
          <cell r="BL36">
            <v>328.44292307692308</v>
          </cell>
        </row>
        <row r="37">
          <cell r="B37" t="str">
            <v xml:space="preserve">  REGULA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W37" t="str">
            <v>LBS.</v>
          </cell>
          <cell r="AX37" t="str">
            <v>RATE</v>
          </cell>
          <cell r="AY37" t="str">
            <v>AMOUNT</v>
          </cell>
          <cell r="BR37" t="str">
            <v>LBS.</v>
          </cell>
          <cell r="BS37" t="str">
            <v>RATE</v>
          </cell>
          <cell r="BT37" t="str">
            <v>AMOUNT</v>
          </cell>
        </row>
        <row r="38">
          <cell r="A38" t="str">
            <v>HICON / HHIC / PJ / PN</v>
          </cell>
          <cell r="B38" t="str">
            <v xml:space="preserve">  FSD SPEC PURCH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7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 t="str">
            <v>HICON / HHIC / PJ</v>
          </cell>
          <cell r="W38">
            <v>5975.5200099999993</v>
          </cell>
          <cell r="X38">
            <v>13.483001579219128</v>
          </cell>
          <cell r="Y38">
            <v>5975.5200099999993</v>
          </cell>
          <cell r="AA38">
            <v>11715.782448659651</v>
          </cell>
          <cell r="AC38" t="str">
            <v>COMMITMENTS</v>
          </cell>
          <cell r="AE38">
            <v>2726.8</v>
          </cell>
          <cell r="AF38">
            <v>1.0541528384920054</v>
          </cell>
          <cell r="AG38">
            <v>432.03440200708383</v>
          </cell>
          <cell r="AH38">
            <v>12.102785334343757</v>
          </cell>
          <cell r="AJ38">
            <v>1.0000000000000001E-5</v>
          </cell>
          <cell r="AK38">
            <v>0</v>
          </cell>
          <cell r="AN38">
            <v>4.4384572885227211E-8</v>
          </cell>
          <cell r="AP38">
            <v>2726.8000100000004</v>
          </cell>
          <cell r="AQ38">
            <v>1.054152834626108</v>
          </cell>
          <cell r="AT38">
            <v>2874.46396</v>
          </cell>
          <cell r="AV38" t="str">
            <v>Current</v>
          </cell>
          <cell r="AW38">
            <v>25219.408000000003</v>
          </cell>
          <cell r="AX38" t="str">
            <v>TOTAL OPEN COMMITMENTS</v>
          </cell>
          <cell r="AY38">
            <v>21741.754204724057</v>
          </cell>
          <cell r="BB38">
            <v>172.90891263282171</v>
          </cell>
          <cell r="BC38">
            <v>23115.285277272727</v>
          </cell>
          <cell r="BE38">
            <v>0.10889533732536977</v>
          </cell>
          <cell r="BF38">
            <v>1797.7579751918076</v>
          </cell>
          <cell r="BL38">
            <v>1797.7579751918076</v>
          </cell>
          <cell r="BQ38" t="str">
            <v>Current</v>
          </cell>
          <cell r="BR38">
            <v>32699.184000000001</v>
          </cell>
          <cell r="BS38">
            <v>0.41166999999999998</v>
          </cell>
          <cell r="BT38">
            <v>13461.273077280001</v>
          </cell>
        </row>
        <row r="39">
          <cell r="B39" t="str">
            <v xml:space="preserve">  FSD LONG TER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63.0810000000000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V39">
            <v>2.1034792794650792</v>
          </cell>
          <cell r="W39">
            <v>1815.473</v>
          </cell>
          <cell r="X39">
            <v>4.2532611425416755</v>
          </cell>
          <cell r="Y39">
            <v>1815.473</v>
          </cell>
          <cell r="AC39" t="str">
            <v>TITLED</v>
          </cell>
          <cell r="AE39">
            <v>280.72399999999999</v>
          </cell>
          <cell r="AF39">
            <v>1.1484976553001796</v>
          </cell>
          <cell r="AH39">
            <v>1.2459814838632524</v>
          </cell>
          <cell r="AJ39">
            <v>0</v>
          </cell>
          <cell r="AK39">
            <v>0</v>
          </cell>
          <cell r="AN39">
            <v>0</v>
          </cell>
          <cell r="AP39">
            <v>280.72399999999999</v>
          </cell>
          <cell r="AQ39">
            <v>1.1484976553001796</v>
          </cell>
          <cell r="AT39">
            <v>322.41085578648762</v>
          </cell>
          <cell r="AV39" t="str">
            <v>Prior</v>
          </cell>
          <cell r="AW39">
            <v>24398.548000000003</v>
          </cell>
          <cell r="AX39">
            <v>0.86667957165025766</v>
          </cell>
          <cell r="AY39">
            <v>21145.723129528255</v>
          </cell>
          <cell r="BQ39" t="str">
            <v>Prior</v>
          </cell>
          <cell r="BR39">
            <v>32699.184000000001</v>
          </cell>
          <cell r="BS39">
            <v>0.41166999999999998</v>
          </cell>
          <cell r="BT39">
            <v>13461.273077280001</v>
          </cell>
        </row>
        <row r="40">
          <cell r="B40" t="str">
            <v>TOTAL COMMITM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599.0810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V40">
            <v>4.2875143708393484</v>
          </cell>
          <cell r="W40">
            <v>15431.111509314853</v>
          </cell>
          <cell r="X40">
            <v>17.736262721760806</v>
          </cell>
          <cell r="Y40">
            <v>7790.9930099999992</v>
          </cell>
          <cell r="AC40" t="str">
            <v xml:space="preserve">  TOTAL</v>
          </cell>
          <cell r="AE40">
            <v>3007.5239999999999</v>
          </cell>
          <cell r="AF40">
            <v>1.0629590373298727</v>
          </cell>
          <cell r="AH40">
            <v>13.348766818207007</v>
          </cell>
          <cell r="AJ40">
            <v>1.0000000000000001E-5</v>
          </cell>
          <cell r="AK40">
            <v>0</v>
          </cell>
          <cell r="AN40">
            <v>4.4384572885227211E-8</v>
          </cell>
          <cell r="AP40">
            <v>3007.5240100000005</v>
          </cell>
          <cell r="AQ40">
            <v>1.0629590337955397</v>
          </cell>
          <cell r="AT40">
            <v>3196.8748157864875</v>
          </cell>
          <cell r="AW40">
            <v>49617.956000000006</v>
          </cell>
          <cell r="AX40">
            <v>0.86435397166002381</v>
          </cell>
          <cell r="AY40">
            <v>42887.477334252311</v>
          </cell>
          <cell r="BR40">
            <v>65398.368000000002</v>
          </cell>
          <cell r="BS40">
            <v>0.41166999999999998</v>
          </cell>
          <cell r="BT40">
            <v>26922.546154560001</v>
          </cell>
        </row>
        <row r="41">
          <cell r="B41" t="str">
            <v>TITLED</v>
          </cell>
          <cell r="AB41" t="str">
            <v>SUB-TOTAL PRICED PHYSICALS</v>
          </cell>
          <cell r="AG41">
            <v>1043.1081724469425</v>
          </cell>
          <cell r="AH41">
            <v>140885.29361753873</v>
          </cell>
          <cell r="AJ41">
            <v>7.3022409678158623E-2</v>
          </cell>
          <cell r="AK41">
            <v>3620.3777573437878</v>
          </cell>
          <cell r="AQ41">
            <v>3151.1285813735594</v>
          </cell>
          <cell r="AW41" t="str">
            <v>SUB-TOTAL PRICED PHYSICALS</v>
          </cell>
          <cell r="BB41">
            <v>1072.3729974044602</v>
          </cell>
          <cell r="BC41">
            <v>148084.33387752745</v>
          </cell>
          <cell r="BE41">
            <v>0.10889533732536977</v>
          </cell>
          <cell r="BF41">
            <v>1797.7579751918076</v>
          </cell>
          <cell r="BL41">
            <v>1797.7579751918076</v>
          </cell>
        </row>
        <row r="42">
          <cell r="A42" t="str">
            <v>SACO/PE</v>
          </cell>
          <cell r="B42" t="str">
            <v xml:space="preserve">  IN-TRANSIT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20.9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V42" t="str">
            <v>SACO/PE</v>
          </cell>
          <cell r="W42">
            <v>0</v>
          </cell>
          <cell r="X42">
            <v>20.855372366893349</v>
          </cell>
          <cell r="Y42">
            <v>569.58394999999996</v>
          </cell>
          <cell r="AA42">
            <v>287.4612175580267</v>
          </cell>
          <cell r="AC42" t="str">
            <v xml:space="preserve">COMMITMENTS </v>
          </cell>
          <cell r="AE42">
            <v>33.156999999999996</v>
          </cell>
          <cell r="AF42">
            <v>2.3600000000000003</v>
          </cell>
          <cell r="AH42">
            <v>5.9979012635050895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P42">
            <v>33.156999999999996</v>
          </cell>
          <cell r="AQ42">
            <v>2.3600000000000003</v>
          </cell>
          <cell r="AT42">
            <v>78.250520000000009</v>
          </cell>
          <cell r="AV42" t="str">
            <v xml:space="preserve">ON-HAND - PRICED POSITION RATE </v>
          </cell>
          <cell r="BQ42" t="str">
            <v xml:space="preserve">ON-HAND - PRICED POSITION RATE </v>
          </cell>
        </row>
        <row r="43">
          <cell r="B43" t="str">
            <v xml:space="preserve">  ON HAN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5.25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4.6421538011773613</v>
          </cell>
          <cell r="W43">
            <v>0</v>
          </cell>
          <cell r="X43">
            <v>12.98111129540554</v>
          </cell>
          <cell r="Y43">
            <v>349.33599999999996</v>
          </cell>
          <cell r="AC43" t="str">
            <v>TITLED</v>
          </cell>
          <cell r="AE43">
            <v>79.102000000000004</v>
          </cell>
          <cell r="AF43">
            <v>2.5499987358094613</v>
          </cell>
          <cell r="AH43">
            <v>14.309074576885113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P43">
            <v>79.102000000000004</v>
          </cell>
          <cell r="AQ43">
            <v>2.5499987358094613</v>
          </cell>
          <cell r="AT43">
            <v>201.71</v>
          </cell>
          <cell r="AW43" t="str">
            <v>LBS.</v>
          </cell>
          <cell r="AX43" t="str">
            <v>TOTAL VARIANCE $</v>
          </cell>
          <cell r="AZ43" t="str">
            <v>RATE</v>
          </cell>
          <cell r="BR43" t="str">
            <v>LBS.</v>
          </cell>
          <cell r="BS43" t="str">
            <v>TOTAL VARIANCE $</v>
          </cell>
        </row>
        <row r="44">
          <cell r="B44" t="str">
            <v>TOTAL TITLE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.15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V44">
            <v>9.3533137584978121</v>
          </cell>
          <cell r="W44">
            <v>0</v>
          </cell>
          <cell r="X44">
            <v>33.836483662298889</v>
          </cell>
          <cell r="Y44">
            <v>918.91994999999997</v>
          </cell>
          <cell r="AB44" t="str">
            <v>EXCHANGE **</v>
          </cell>
          <cell r="AC44" t="str">
            <v xml:space="preserve">  TOTAL</v>
          </cell>
          <cell r="AE44">
            <v>112.259</v>
          </cell>
          <cell r="AF44">
            <v>2.4938804015713663</v>
          </cell>
          <cell r="AH44">
            <v>20.306975840390201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P44">
            <v>112.259</v>
          </cell>
          <cell r="AQ44">
            <v>2.4938804015713663</v>
          </cell>
          <cell r="AT44">
            <v>279.96052000000003</v>
          </cell>
          <cell r="AV44" t="str">
            <v>Current</v>
          </cell>
          <cell r="AW44" t="str">
            <v>EXCHANGE **</v>
          </cell>
          <cell r="AX44">
            <v>844.59426521032185</v>
          </cell>
          <cell r="AZ44">
            <v>3.3489852942238843E-2</v>
          </cell>
          <cell r="BA44" t="str">
            <v>NO. OF</v>
          </cell>
          <cell r="BQ44" t="str">
            <v>Current</v>
          </cell>
          <cell r="BR44">
            <v>32699.184000000001</v>
          </cell>
          <cell r="BS44">
            <v>3196.3027960789959</v>
          </cell>
        </row>
        <row r="45">
          <cell r="AF45" t="str">
            <v>LOTS</v>
          </cell>
          <cell r="AV45" t="str">
            <v>Prior</v>
          </cell>
          <cell r="AW45">
            <v>24398.548000000003</v>
          </cell>
          <cell r="AX45">
            <v>1101.2724716892824</v>
          </cell>
          <cell r="AZ45">
            <v>4.5136803701977771E-2</v>
          </cell>
          <cell r="BA45" t="str">
            <v>LOTS</v>
          </cell>
          <cell r="BQ45" t="str">
            <v>Prior</v>
          </cell>
          <cell r="BR45">
            <v>32699.184000000001</v>
          </cell>
          <cell r="BS45">
            <v>3196.3027960789959</v>
          </cell>
        </row>
        <row r="46">
          <cell r="B46" t="str">
            <v xml:space="preserve">TOTAL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C46" t="str">
            <v>COMMITMENTS</v>
          </cell>
          <cell r="AD46" t="str">
            <v>NET FUTURES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Q46">
            <v>0</v>
          </cell>
          <cell r="AT46">
            <v>0</v>
          </cell>
          <cell r="AW46">
            <v>49617.956000000006</v>
          </cell>
          <cell r="AX46">
            <v>1945.8667368996043</v>
          </cell>
          <cell r="AY46" t="str">
            <v>NET FUTURES</v>
          </cell>
          <cell r="AZ46">
            <v>3.9216987029848716E-2</v>
          </cell>
          <cell r="BR46">
            <v>65398.368000000002</v>
          </cell>
          <cell r="BS46">
            <v>6392.6055921579919</v>
          </cell>
        </row>
        <row r="47">
          <cell r="H47" t="str">
            <v>TITL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C47" t="str">
            <v>TITLED</v>
          </cell>
          <cell r="AD47" t="str">
            <v xml:space="preserve">  NEW YORK "C" - LONG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Q47">
            <v>0</v>
          </cell>
          <cell r="AT47">
            <v>0</v>
          </cell>
          <cell r="AY47" t="str">
            <v xml:space="preserve">  NEW YORK "C" - LONG</v>
          </cell>
          <cell r="BA47">
            <v>802</v>
          </cell>
          <cell r="BB47">
            <v>197.86184210526315</v>
          </cell>
          <cell r="BC47">
            <v>30075</v>
          </cell>
          <cell r="BE47">
            <v>4.9735029093931835E-2</v>
          </cell>
          <cell r="BF47">
            <v>1495.7809999999999</v>
          </cell>
          <cell r="BL47">
            <v>1495.7809999999999</v>
          </cell>
        </row>
        <row r="48">
          <cell r="H48" t="str">
            <v xml:space="preserve">  TOTAL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C48" t="str">
            <v xml:space="preserve">  TOTAL</v>
          </cell>
          <cell r="AD48" t="str">
            <v xml:space="preserve">  LONDON ROBUSTA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Q48">
            <v>0</v>
          </cell>
          <cell r="AT48">
            <v>0</v>
          </cell>
          <cell r="AW48" t="str">
            <v>MHCC BLEND MKT RATE</v>
          </cell>
          <cell r="AY48" t="str">
            <v xml:space="preserve">  LONDON ROBUSTA</v>
          </cell>
          <cell r="AZ48">
            <v>0.86435397166002381</v>
          </cell>
          <cell r="BA48">
            <v>5865</v>
          </cell>
          <cell r="BB48">
            <v>489.77193181818177</v>
          </cell>
          <cell r="BC48">
            <v>64649.894999999997</v>
          </cell>
          <cell r="BE48">
            <v>4.8709205173496417E-2</v>
          </cell>
          <cell r="BF48">
            <v>3149.0450000000001</v>
          </cell>
          <cell r="BL48">
            <v>3149.0450000000001</v>
          </cell>
          <cell r="BR48" t="str">
            <v>MHCC BLEND MKT RATE</v>
          </cell>
        </row>
        <row r="49">
          <cell r="A49" t="str">
            <v>PRIMARY WASHED CENTRALS-CC</v>
          </cell>
          <cell r="F49" t="str">
            <v>BAGS</v>
          </cell>
          <cell r="H49" t="str">
            <v>PRICED</v>
          </cell>
          <cell r="K49" t="str">
            <v>BAGS</v>
          </cell>
          <cell r="M49" t="str">
            <v>UNPRICED</v>
          </cell>
          <cell r="P49" t="str">
            <v>BAGS</v>
          </cell>
          <cell r="R49" t="str">
            <v>GROSS</v>
          </cell>
          <cell r="AW49" t="str">
            <v>ON-HAND RATE</v>
          </cell>
          <cell r="AZ49">
            <v>-3.9216987029848716E-2</v>
          </cell>
          <cell r="BR49" t="str">
            <v>ON-HAND RATE</v>
          </cell>
        </row>
        <row r="50">
          <cell r="F50" t="str">
            <v>000'S</v>
          </cell>
          <cell r="G50" t="str">
            <v>LBS.</v>
          </cell>
          <cell r="H50" t="str">
            <v>COST</v>
          </cell>
          <cell r="I50" t="str">
            <v>TOTAL $</v>
          </cell>
          <cell r="K50" t="str">
            <v>000'S</v>
          </cell>
          <cell r="L50" t="str">
            <v>LBS.</v>
          </cell>
          <cell r="M50" t="str">
            <v>COST</v>
          </cell>
          <cell r="N50" t="str">
            <v>TOTAL $</v>
          </cell>
          <cell r="P50" t="str">
            <v>000'S</v>
          </cell>
          <cell r="Q50" t="str">
            <v>LBS.</v>
          </cell>
          <cell r="R50" t="str">
            <v>COST</v>
          </cell>
          <cell r="S50" t="str">
            <v>TOTAL $</v>
          </cell>
          <cell r="AD50" t="str">
            <v xml:space="preserve">  LONDON - SHORT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Q50">
            <v>0</v>
          </cell>
          <cell r="AY50" t="str">
            <v xml:space="preserve">  LONDON - SHORT</v>
          </cell>
          <cell r="AZ50">
            <v>0.82513698463017504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L50">
            <v>0</v>
          </cell>
        </row>
        <row r="51">
          <cell r="A51" t="str">
            <v>FREEZE DRY POWDER</v>
          </cell>
          <cell r="B51" t="str">
            <v>COMMITMENTS</v>
          </cell>
          <cell r="F51">
            <v>348.06</v>
          </cell>
          <cell r="H51" t="str">
            <v>COMMITMENTS</v>
          </cell>
          <cell r="J51">
            <v>83.061000000000007</v>
          </cell>
          <cell r="K51">
            <v>4.6449751387534457</v>
          </cell>
          <cell r="M51">
            <v>12.409274263058094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V51" t="str">
            <v>FREEZE DRY POWDER</v>
          </cell>
          <cell r="W51">
            <v>0</v>
          </cell>
          <cell r="X51">
            <v>12.409274263058094</v>
          </cell>
          <cell r="Y51">
            <v>385.81628000000001</v>
          </cell>
          <cell r="AA51">
            <v>270.69617706237426</v>
          </cell>
          <cell r="AC51" t="str">
            <v>COMMITMENTS</v>
          </cell>
          <cell r="AD51" t="str">
            <v xml:space="preserve">OPTIONS </v>
          </cell>
          <cell r="AE51">
            <v>161.37799999999999</v>
          </cell>
          <cell r="AF51">
            <v>3</v>
          </cell>
          <cell r="AG51">
            <v>0</v>
          </cell>
          <cell r="AH51">
            <v>31.000275257180231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P51">
            <v>161.37799999999999</v>
          </cell>
          <cell r="AQ51">
            <v>3</v>
          </cell>
          <cell r="AT51">
            <v>484.13399999999996</v>
          </cell>
          <cell r="AY51" t="str">
            <v xml:space="preserve">OPTIONS 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F51">
            <v>0</v>
          </cell>
          <cell r="BL51">
            <v>0</v>
          </cell>
        </row>
        <row r="52">
          <cell r="B52" t="str">
            <v xml:space="preserve">  REGULAR</v>
          </cell>
          <cell r="F52">
            <v>2.5000000000000001E-2</v>
          </cell>
          <cell r="G52">
            <v>3800</v>
          </cell>
          <cell r="H52">
            <v>0.4325</v>
          </cell>
          <cell r="I52">
            <v>1643.5</v>
          </cell>
          <cell r="J52">
            <v>250.95</v>
          </cell>
          <cell r="K52">
            <v>11.15</v>
          </cell>
          <cell r="L52">
            <v>1694800</v>
          </cell>
          <cell r="M52">
            <v>-2.6048206278026904E-2</v>
          </cell>
          <cell r="N52">
            <v>-44146.5</v>
          </cell>
          <cell r="O52">
            <v>0</v>
          </cell>
          <cell r="P52">
            <v>11.175000000000001</v>
          </cell>
          <cell r="Q52">
            <v>1698600</v>
          </cell>
          <cell r="R52">
            <v>-2.5022371364653243E-2</v>
          </cell>
          <cell r="S52">
            <v>-42503</v>
          </cell>
          <cell r="V52">
            <v>3.8395417413827455</v>
          </cell>
          <cell r="W52">
            <v>0</v>
          </cell>
          <cell r="X52">
            <v>37.491811756593691</v>
          </cell>
          <cell r="Y52">
            <v>963.5329999999999</v>
          </cell>
          <cell r="AC52" t="str">
            <v>TITLED</v>
          </cell>
          <cell r="AE52">
            <v>23.103000000000002</v>
          </cell>
          <cell r="AF52">
            <v>3.0699909102713931</v>
          </cell>
          <cell r="AG52">
            <v>70.926000000000002</v>
          </cell>
          <cell r="AH52">
            <v>4.4380235178688237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P52">
            <v>23.103000000000002</v>
          </cell>
          <cell r="AQ52">
            <v>3.0699909102713931</v>
          </cell>
          <cell r="AT52">
            <v>70.926000000000002</v>
          </cell>
          <cell r="AU52" t="str">
            <v>Futures Summary</v>
          </cell>
          <cell r="AW52" t="str">
            <v>Lots</v>
          </cell>
          <cell r="AX52" t="str">
            <v>Lbs.</v>
          </cell>
          <cell r="AY52" t="str">
            <v>$</v>
          </cell>
          <cell r="AZ52" t="str">
            <v>Futures Rate</v>
          </cell>
          <cell r="BP52" t="str">
            <v>Futures Summary</v>
          </cell>
          <cell r="BR52" t="str">
            <v>Lots</v>
          </cell>
          <cell r="BS52" t="str">
            <v>Lbs.</v>
          </cell>
          <cell r="BT52" t="str">
            <v>$</v>
          </cell>
        </row>
        <row r="53">
          <cell r="B53" t="str">
            <v xml:space="preserve">  FSD SPEC PURCH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4.011000000000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V53">
            <v>8.4845168801361908</v>
          </cell>
          <cell r="W53">
            <v>0</v>
          </cell>
          <cell r="X53">
            <v>49.901086019651778</v>
          </cell>
          <cell r="Y53">
            <v>1349.3492799999999</v>
          </cell>
          <cell r="AB53" t="str">
            <v>SUB-TOTAL EXCHANGE</v>
          </cell>
          <cell r="AC53" t="str">
            <v xml:space="preserve">  TOTAL</v>
          </cell>
          <cell r="AE53">
            <v>184.48099999999999</v>
          </cell>
          <cell r="AF53">
            <v>3.0087651302844196</v>
          </cell>
          <cell r="AG53">
            <v>555.05999999999995</v>
          </cell>
          <cell r="AH53">
            <v>35.438298775049049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P53">
            <v>184.48099999999999</v>
          </cell>
          <cell r="AQ53">
            <v>3.0087651302844196</v>
          </cell>
          <cell r="AT53">
            <v>555.05999999999995</v>
          </cell>
          <cell r="AU53" t="str">
            <v>NY "C"</v>
          </cell>
          <cell r="AV53" t="str">
            <v>Sector (ex LTC)</v>
          </cell>
          <cell r="AW53" t="str">
            <v>SUB-TOTAL EXCHANGE</v>
          </cell>
          <cell r="AX53">
            <v>9937.5</v>
          </cell>
          <cell r="AY53">
            <v>10957.0875</v>
          </cell>
          <cell r="AZ53">
            <v>1.1026</v>
          </cell>
          <cell r="BA53">
            <v>6667</v>
          </cell>
          <cell r="BB53">
            <v>687.63377392344489</v>
          </cell>
          <cell r="BC53">
            <v>94724.89499999999</v>
          </cell>
          <cell r="BE53">
            <v>4.9034902598730785E-2</v>
          </cell>
          <cell r="BF53">
            <v>4644.826</v>
          </cell>
          <cell r="BL53">
            <v>4644.826</v>
          </cell>
          <cell r="BP53" t="str">
            <v>NY "C"</v>
          </cell>
          <cell r="BQ53" t="str">
            <v>Sector (ex LTC)</v>
          </cell>
          <cell r="BR53">
            <v>802</v>
          </cell>
          <cell r="BS53">
            <v>30075</v>
          </cell>
          <cell r="BT53">
            <v>15362.310000000001</v>
          </cell>
        </row>
        <row r="54">
          <cell r="B54" t="str">
            <v xml:space="preserve">  FSD LONG TERM</v>
          </cell>
          <cell r="F54">
            <v>1.145</v>
          </cell>
          <cell r="G54">
            <v>167640</v>
          </cell>
          <cell r="H54">
            <v>0.43694881889763781</v>
          </cell>
          <cell r="I54">
            <v>73250.10000000000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1.145</v>
          </cell>
          <cell r="Q54">
            <v>167640</v>
          </cell>
          <cell r="R54">
            <v>0.43694881889763781</v>
          </cell>
          <cell r="S54">
            <v>73250.100000000006</v>
          </cell>
          <cell r="AV54" t="str">
            <v>FSD (LTC)</v>
          </cell>
          <cell r="AW54">
            <v>71</v>
          </cell>
          <cell r="AX54">
            <v>2662.5</v>
          </cell>
          <cell r="AY54">
            <v>2915.1712499999999</v>
          </cell>
          <cell r="AZ54">
            <v>1.0949</v>
          </cell>
          <cell r="BQ54" t="str">
            <v>FSD (LTC)</v>
          </cell>
          <cell r="BR54">
            <v>223</v>
          </cell>
          <cell r="BS54">
            <v>8362.5</v>
          </cell>
          <cell r="BT54">
            <v>4983.2137499999999</v>
          </cell>
        </row>
        <row r="55">
          <cell r="B55" t="str">
            <v>TOTAL COMMITMENTS</v>
          </cell>
          <cell r="F55">
            <v>1.17</v>
          </cell>
          <cell r="G55">
            <v>171440</v>
          </cell>
          <cell r="H55">
            <v>0.43685020998600099</v>
          </cell>
          <cell r="I55">
            <v>74893.600000000006</v>
          </cell>
          <cell r="K55">
            <v>11.15</v>
          </cell>
          <cell r="L55">
            <v>1694800</v>
          </cell>
          <cell r="M55">
            <v>-2.6048206278026904E-2</v>
          </cell>
          <cell r="N55">
            <v>-44146.5</v>
          </cell>
          <cell r="P55">
            <v>12.32</v>
          </cell>
          <cell r="Q55">
            <v>1866240</v>
          </cell>
          <cell r="R55">
            <v>1.6475426526063104E-2</v>
          </cell>
          <cell r="S55">
            <v>30747.100000000006</v>
          </cell>
          <cell r="AV55" t="str">
            <v>Total Sector</v>
          </cell>
          <cell r="AW55">
            <v>336</v>
          </cell>
          <cell r="AX55">
            <v>12600</v>
          </cell>
          <cell r="AY55">
            <v>13872.258749999999</v>
          </cell>
          <cell r="AZ55">
            <v>1.1009729166666666</v>
          </cell>
          <cell r="BQ55" t="str">
            <v>Total Sector</v>
          </cell>
          <cell r="BR55">
            <v>1025</v>
          </cell>
          <cell r="BS55">
            <v>38437.5</v>
          </cell>
          <cell r="BT55">
            <v>20345.52375</v>
          </cell>
        </row>
        <row r="56">
          <cell r="A56" t="str">
            <v>TOTAL POWDER</v>
          </cell>
          <cell r="F56">
            <v>11201.463076923079</v>
          </cell>
          <cell r="H56" t="str">
            <v>COMMITMENTS</v>
          </cell>
          <cell r="J56">
            <v>2939.962</v>
          </cell>
          <cell r="K56">
            <v>2.3574863348573896</v>
          </cell>
          <cell r="M56">
            <v>13.648040702375278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V56" t="str">
            <v>TOTAL POWDER</v>
          </cell>
          <cell r="X56">
            <v>13.648040702375278</v>
          </cell>
          <cell r="Y56">
            <v>6930.9202400000004</v>
          </cell>
          <cell r="AA56">
            <v>12273.939843280052</v>
          </cell>
          <cell r="AB56" t="str">
            <v>TOTAL PRICED PIPELINE</v>
          </cell>
          <cell r="AC56" t="str">
            <v>COMMITMENTS</v>
          </cell>
          <cell r="AE56">
            <v>2921.3350000000005</v>
          </cell>
          <cell r="AF56">
            <v>1.1764650339656355</v>
          </cell>
          <cell r="AG56">
            <v>1183.1422346478994</v>
          </cell>
          <cell r="AH56">
            <v>12.376581761003987</v>
          </cell>
          <cell r="AJ56">
            <v>1.0000000000000001E-5</v>
          </cell>
          <cell r="AK56">
            <v>0</v>
          </cell>
          <cell r="AN56">
            <v>4.2366184504700713E-8</v>
          </cell>
          <cell r="AP56">
            <v>2921.3350100000002</v>
          </cell>
          <cell r="AQ56">
            <v>1.1764650339656355</v>
          </cell>
          <cell r="AT56">
            <v>3436.8484800000001</v>
          </cell>
          <cell r="AW56" t="str">
            <v>TOTAL PRICED PIPELINE</v>
          </cell>
          <cell r="BB56">
            <v>1760.006771327905</v>
          </cell>
          <cell r="BC56">
            <v>242809.22887752744</v>
          </cell>
          <cell r="BE56">
            <v>5.7919228620827962E-2</v>
          </cell>
          <cell r="BF56">
            <v>6442.5839751918074</v>
          </cell>
          <cell r="BL56">
            <v>6442.5839751918074</v>
          </cell>
        </row>
        <row r="57">
          <cell r="B57" t="str">
            <v>TITLED</v>
          </cell>
          <cell r="H57" t="str">
            <v>TITLED</v>
          </cell>
          <cell r="J57">
            <v>1189.2840000000001</v>
          </cell>
          <cell r="K57">
            <v>2.6304415093451183</v>
          </cell>
          <cell r="M57">
            <v>5.5209545016852877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V57">
            <v>2.6304415093451183</v>
          </cell>
          <cell r="X57">
            <v>5.5209545016852877</v>
          </cell>
          <cell r="Y57">
            <v>3128.3420000000001</v>
          </cell>
          <cell r="AC57" t="str">
            <v>TITLED</v>
          </cell>
          <cell r="AE57">
            <v>382.92899999999997</v>
          </cell>
          <cell r="AF57">
            <v>1.6266122440452409</v>
          </cell>
          <cell r="AH57">
            <v>1.6223240666200538</v>
          </cell>
          <cell r="AJ57">
            <v>1.0000000000000001E-5</v>
          </cell>
          <cell r="AK57">
            <v>0</v>
          </cell>
          <cell r="AN57">
            <v>4.2366184504700713E-8</v>
          </cell>
          <cell r="AP57">
            <v>382.92899999999997</v>
          </cell>
          <cell r="AQ57">
            <v>1.6266122440452409</v>
          </cell>
          <cell r="AT57">
            <v>622.87699999999995</v>
          </cell>
          <cell r="BO57" t="str">
            <v xml:space="preserve"> </v>
          </cell>
        </row>
        <row r="58">
          <cell r="B58" t="str">
            <v xml:space="preserve">  IN-TRANSIT</v>
          </cell>
          <cell r="F58">
            <v>4.6689999999999996</v>
          </cell>
          <cell r="G58">
            <v>671248</v>
          </cell>
          <cell r="H58">
            <v>0.48879698710461705</v>
          </cell>
          <cell r="I58">
            <v>328104</v>
          </cell>
          <cell r="J58">
            <v>4129.24600000000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.6689999999999996</v>
          </cell>
          <cell r="Q58">
            <v>671248</v>
          </cell>
          <cell r="R58">
            <v>0.48879698710461705</v>
          </cell>
          <cell r="S58">
            <v>328104</v>
          </cell>
          <cell r="V58">
            <v>4.9879278442025079</v>
          </cell>
          <cell r="X58">
            <v>19.168995204060565</v>
          </cell>
          <cell r="Y58">
            <v>10059.26224</v>
          </cell>
          <cell r="AB58" t="str">
            <v>less: LIFO Base</v>
          </cell>
          <cell r="AC58" t="str">
            <v xml:space="preserve">  TOTAL</v>
          </cell>
          <cell r="AE58">
            <v>3304.2640000000006</v>
          </cell>
          <cell r="AF58">
            <v>1.2286323005667827</v>
          </cell>
          <cell r="AH58">
            <v>13.998905827624041</v>
          </cell>
          <cell r="AJ58">
            <v>1.0000000000000001E-5</v>
          </cell>
          <cell r="AK58">
            <v>0</v>
          </cell>
          <cell r="AN58">
            <v>4.2366184504700713E-8</v>
          </cell>
          <cell r="AP58">
            <v>3304.2640100000008</v>
          </cell>
          <cell r="AQ58">
            <v>1.2286323005667827</v>
          </cell>
          <cell r="AT58">
            <v>4059.7254800000001</v>
          </cell>
          <cell r="AU58" t="str">
            <v>London</v>
          </cell>
          <cell r="AV58" t="str">
            <v>Sector (ex LTC)</v>
          </cell>
          <cell r="AW58" t="str">
            <v>less: LIFO Base</v>
          </cell>
          <cell r="AX58">
            <v>9854.5619999999999</v>
          </cell>
          <cell r="AY58">
            <v>5156.8922946000002</v>
          </cell>
          <cell r="AZ58">
            <v>0.52329999999999999</v>
          </cell>
          <cell r="BC58">
            <v>98000</v>
          </cell>
          <cell r="BP58" t="str">
            <v>London</v>
          </cell>
          <cell r="BQ58" t="str">
            <v>Sector (ex LTC)</v>
          </cell>
          <cell r="BR58">
            <v>5865</v>
          </cell>
          <cell r="BS58">
            <v>64649.894999999997</v>
          </cell>
          <cell r="BT58">
            <v>14513.901427499999</v>
          </cell>
        </row>
        <row r="59">
          <cell r="B59" t="str">
            <v xml:space="preserve">  ON HAND</v>
          </cell>
          <cell r="F59">
            <v>0.6</v>
          </cell>
          <cell r="G59">
            <v>91200</v>
          </cell>
          <cell r="H59">
            <v>0.48875000000000002</v>
          </cell>
          <cell r="I59">
            <v>4457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.6</v>
          </cell>
          <cell r="Q59">
            <v>91200</v>
          </cell>
          <cell r="R59">
            <v>0.48875000000000002</v>
          </cell>
          <cell r="S59">
            <v>44574</v>
          </cell>
          <cell r="AV59" t="str">
            <v>FSD (LTC)</v>
          </cell>
          <cell r="AW59">
            <v>55</v>
          </cell>
          <cell r="AX59">
            <v>606.26499999999999</v>
          </cell>
          <cell r="AY59">
            <v>313.9846435</v>
          </cell>
          <cell r="AZ59">
            <v>0.51790000000000003</v>
          </cell>
          <cell r="BQ59" t="str">
            <v>FSD (LTC)</v>
          </cell>
          <cell r="BR59">
            <v>92</v>
          </cell>
          <cell r="BS59">
            <v>1014.116</v>
          </cell>
          <cell r="BT59">
            <v>254.036058</v>
          </cell>
        </row>
        <row r="60">
          <cell r="A60" t="str">
            <v>+  Titled FIFO valuation</v>
          </cell>
          <cell r="B60" t="str">
            <v>TOTAL TITLED</v>
          </cell>
          <cell r="F60">
            <v>5.2689999999999992</v>
          </cell>
          <cell r="G60">
            <v>762448</v>
          </cell>
          <cell r="H60">
            <v>0.48879136675550333</v>
          </cell>
          <cell r="I60">
            <v>37267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5.2689999999999992</v>
          </cell>
          <cell r="Q60">
            <v>762448</v>
          </cell>
          <cell r="R60">
            <v>0.48879136675550333</v>
          </cell>
          <cell r="S60">
            <v>372678</v>
          </cell>
          <cell r="V60" t="str">
            <v>+  Titled FIFO valuation</v>
          </cell>
          <cell r="AB60" t="str">
            <v>TOTAL PRICED TO P&amp;L</v>
          </cell>
          <cell r="AH60">
            <v>65677.355617538735</v>
          </cell>
          <cell r="AJ60">
            <v>5.3818593300736281E-2</v>
          </cell>
          <cell r="AK60">
            <v>3733.4527573437877</v>
          </cell>
          <cell r="AQ60">
            <v>3833.3025813735594</v>
          </cell>
          <cell r="AV60" t="str">
            <v>Total Sector</v>
          </cell>
          <cell r="AW60" t="str">
            <v>TOTAL PRICED TO P&amp;L</v>
          </cell>
          <cell r="AX60">
            <v>10460.826999999999</v>
          </cell>
          <cell r="AY60">
            <v>5470.8769381000002</v>
          </cell>
          <cell r="AZ60">
            <v>0.52298703898840893</v>
          </cell>
          <cell r="BC60">
            <v>144809.22887752744</v>
          </cell>
          <cell r="BE60">
            <v>5.7919228620827962E-2</v>
          </cell>
          <cell r="BF60">
            <v>6442.5839751918074</v>
          </cell>
          <cell r="BL60">
            <v>6442.5839751918074</v>
          </cell>
          <cell r="BQ60" t="str">
            <v>Total Sector</v>
          </cell>
          <cell r="BR60">
            <v>5957</v>
          </cell>
          <cell r="BS60">
            <v>65664.010999999999</v>
          </cell>
          <cell r="BT60">
            <v>14767.937485499999</v>
          </cell>
        </row>
        <row r="61">
          <cell r="A61" t="str">
            <v>*  12-Month Forward Requirements based  (excl Can RMH, Can Sol, Nabob)</v>
          </cell>
          <cell r="V61" t="str">
            <v xml:space="preserve">*  12-Month Forward Requirements based on Jan - Aug OB03 WR  + WRQ203r4 for Sept - Dec 2002 </v>
          </cell>
        </row>
        <row r="62">
          <cell r="A62" t="str">
            <v>** Gross rate computed as priced commitments + weighted average of unpriced commitments in outward futures months at current market prices x the applicable average differential</v>
          </cell>
          <cell r="B62" t="str">
            <v xml:space="preserve">TOTAL </v>
          </cell>
          <cell r="F62">
            <v>6.4389999999999992</v>
          </cell>
          <cell r="G62">
            <v>933888</v>
          </cell>
          <cell r="H62">
            <v>0.47925618489583333</v>
          </cell>
          <cell r="I62">
            <v>447571.6</v>
          </cell>
          <cell r="K62">
            <v>11.15</v>
          </cell>
          <cell r="L62">
            <v>1694800</v>
          </cell>
          <cell r="M62">
            <v>-2.6048206278026904E-2</v>
          </cell>
          <cell r="N62">
            <v>-44146.5</v>
          </cell>
          <cell r="P62">
            <v>17.589000000000002</v>
          </cell>
          <cell r="Q62">
            <v>2628688</v>
          </cell>
          <cell r="R62">
            <v>0.15347013415057245</v>
          </cell>
          <cell r="S62">
            <v>403425.1</v>
          </cell>
          <cell r="V62" t="str">
            <v>** Gross rate computed as priced commitments + weighted average of unpriced commitments in outward futures months at current market prices x the applicable average differential</v>
          </cell>
          <cell r="AI62" t="str">
            <v>SALES LBS WOS</v>
          </cell>
          <cell r="AJ62" t="str">
            <v>sector units</v>
          </cell>
          <cell r="AK62" t="str">
            <v>sector lbs</v>
          </cell>
          <cell r="AW62" t="str">
            <v>ob 06</v>
          </cell>
          <cell r="AX62" t="str">
            <v>Variation</v>
          </cell>
          <cell r="BD62" t="str">
            <v>SALES LBS WOS</v>
          </cell>
          <cell r="BQ62" t="str">
            <v>Book Rate</v>
          </cell>
          <cell r="BR62" t="str">
            <v>SRF 02 replan</v>
          </cell>
          <cell r="BS62" t="str">
            <v>Variation</v>
          </cell>
        </row>
        <row r="63">
          <cell r="AG63" t="str">
            <v>LTC Priced Commitments &amp; Open Futures</v>
          </cell>
          <cell r="AH63">
            <v>5295.5150000000003</v>
          </cell>
          <cell r="AI63" t="str">
            <v>MHCC (Incl. Decaf)</v>
          </cell>
          <cell r="AJ63">
            <v>0</v>
          </cell>
          <cell r="AK63">
            <v>0</v>
          </cell>
          <cell r="AQ63">
            <v>123</v>
          </cell>
          <cell r="AW63">
            <v>0.95</v>
          </cell>
          <cell r="AX63">
            <v>-0.15097291666666668</v>
          </cell>
          <cell r="AY63" t="str">
            <v xml:space="preserve">Adjusted </v>
          </cell>
          <cell r="BB63" t="str">
            <v>LTC Priced Commitments &amp; Open Futures</v>
          </cell>
          <cell r="BC63">
            <v>11207.456</v>
          </cell>
          <cell r="BD63" t="str">
            <v>MHCC (Incl. Decaf)</v>
          </cell>
          <cell r="BP63" t="str">
            <v>NY "C"</v>
          </cell>
          <cell r="BQ63">
            <v>0.52931443902439024</v>
          </cell>
          <cell r="BR63">
            <v>0.54</v>
          </cell>
          <cell r="BS63">
            <v>1.0685560975609798E-2</v>
          </cell>
          <cell r="BT63" t="str">
            <v xml:space="preserve">Adjusted </v>
          </cell>
        </row>
        <row r="64">
          <cell r="A64" t="str">
            <v>*** Production Requirements Exclude Nabob</v>
          </cell>
          <cell r="V64" t="str">
            <v>*** Production Requirements Exclude Nabob</v>
          </cell>
          <cell r="AG64" t="str">
            <v>Total Sector (incl. fsd chain)</v>
          </cell>
          <cell r="AH64">
            <v>70972.870617538734</v>
          </cell>
          <cell r="AI64" t="str">
            <v>less LTC*</v>
          </cell>
          <cell r="AJ64">
            <v>0</v>
          </cell>
          <cell r="AK64">
            <v>0</v>
          </cell>
          <cell r="AQ64">
            <v>214</v>
          </cell>
          <cell r="AW64">
            <v>-0.14000000000000001</v>
          </cell>
          <cell r="AY64" t="str">
            <v>Blended Rate</v>
          </cell>
          <cell r="BB64" t="str">
            <v>Total Sector (incl. fsd chain)</v>
          </cell>
          <cell r="BC64">
            <v>156016.68487752744</v>
          </cell>
          <cell r="BD64" t="str">
            <v>less LTC*</v>
          </cell>
          <cell r="BP64" t="str">
            <v>Diff</v>
          </cell>
          <cell r="BR64">
            <v>-0.14000000000000001</v>
          </cell>
          <cell r="BT64" t="str">
            <v>Blended Rate</v>
          </cell>
        </row>
        <row r="65">
          <cell r="AE65" t="str">
            <v>Revised calc for Total Sector</v>
          </cell>
          <cell r="AH65" t="e">
            <v>#DIV/0!</v>
          </cell>
          <cell r="AI65" t="str">
            <v>Total Sector</v>
          </cell>
          <cell r="AJ65">
            <v>0</v>
          </cell>
          <cell r="AK65">
            <v>0</v>
          </cell>
          <cell r="AW65">
            <v>0.80999999999999994</v>
          </cell>
          <cell r="AX65">
            <v>-0.15097291666666668</v>
          </cell>
          <cell r="AY65">
            <v>0.96097291666666662</v>
          </cell>
          <cell r="AZ65" t="str">
            <v>Revised calc for Total Sector</v>
          </cell>
          <cell r="BC65" t="e">
            <v>#DIV/0!</v>
          </cell>
          <cell r="BD65" t="str">
            <v>Total Sector</v>
          </cell>
          <cell r="BP65" t="str">
            <v>Blended Rate</v>
          </cell>
          <cell r="BR65">
            <v>0.4</v>
          </cell>
          <cell r="BS65">
            <v>1.0685560975609798E-2</v>
          </cell>
          <cell r="BT65">
            <v>0.38931443902439022</v>
          </cell>
        </row>
        <row r="66">
          <cell r="A66" t="str">
            <v>SECONDARY MILDS- EC</v>
          </cell>
          <cell r="F66" t="str">
            <v>BAGS</v>
          </cell>
          <cell r="H66" t="str">
            <v>PRICED</v>
          </cell>
          <cell r="K66" t="str">
            <v>BAGS</v>
          </cell>
          <cell r="M66" t="str">
            <v>UNPRICED</v>
          </cell>
          <cell r="P66" t="str">
            <v>BAGS</v>
          </cell>
          <cell r="R66" t="str">
            <v>GROSS</v>
          </cell>
          <cell r="AX66" t="str">
            <v>Book Rate</v>
          </cell>
          <cell r="AY66">
            <v>1.1009729166666666</v>
          </cell>
          <cell r="BB66" t="str">
            <v>LBS/WEEK</v>
          </cell>
          <cell r="BC66">
            <v>0</v>
          </cell>
          <cell r="BD66" t="str">
            <v>LBS/WEEK</v>
          </cell>
          <cell r="BS66" t="str">
            <v>Book Rate</v>
          </cell>
          <cell r="BT66">
            <v>0.52931443902439024</v>
          </cell>
        </row>
        <row r="67">
          <cell r="F67" t="str">
            <v>000'S</v>
          </cell>
          <cell r="G67" t="str">
            <v>LBS.</v>
          </cell>
          <cell r="H67" t="str">
            <v>COST</v>
          </cell>
          <cell r="I67" t="str">
            <v>TOTAL $</v>
          </cell>
          <cell r="K67" t="str">
            <v>000'S</v>
          </cell>
          <cell r="L67" t="str">
            <v>LBS.</v>
          </cell>
          <cell r="M67" t="str">
            <v>COST</v>
          </cell>
          <cell r="N67" t="str">
            <v>TOTAL $</v>
          </cell>
          <cell r="P67" t="str">
            <v>000'S</v>
          </cell>
          <cell r="Q67" t="str">
            <v>LBS.</v>
          </cell>
          <cell r="R67" t="str">
            <v>COST</v>
          </cell>
          <cell r="S67" t="str">
            <v>TOTAL $</v>
          </cell>
          <cell r="AY67">
            <v>-0.14000000000000001</v>
          </cell>
          <cell r="BB67" t="str">
            <v>WOS EX-FSD Chain</v>
          </cell>
          <cell r="BC67" t="e">
            <v>#DIV/0!</v>
          </cell>
          <cell r="BT67">
            <v>-0.14000000000000001</v>
          </cell>
        </row>
        <row r="68">
          <cell r="AX68" t="str">
            <v>Lbs.</v>
          </cell>
          <cell r="AY68">
            <v>12600</v>
          </cell>
          <cell r="BS68" t="str">
            <v>Lbs.</v>
          </cell>
          <cell r="BT68">
            <v>38437.5</v>
          </cell>
        </row>
        <row r="69">
          <cell r="B69" t="str">
            <v>COMMITMENTS</v>
          </cell>
          <cell r="AX69" t="str">
            <v>Variation $</v>
          </cell>
          <cell r="AY69">
            <v>-1764.0000000000002</v>
          </cell>
          <cell r="AZ69" t="str">
            <v>Week Ending 9/21/02</v>
          </cell>
          <cell r="BS69" t="str">
            <v>Variation $</v>
          </cell>
          <cell r="BT69">
            <v>-5381.2500000000009</v>
          </cell>
        </row>
        <row r="70">
          <cell r="B70" t="str">
            <v xml:space="preserve">  REGULAR</v>
          </cell>
          <cell r="F70">
            <v>6.2</v>
          </cell>
          <cell r="G70">
            <v>888400</v>
          </cell>
          <cell r="H70">
            <v>0.33375056280954524</v>
          </cell>
          <cell r="I70">
            <v>296504</v>
          </cell>
          <cell r="K70">
            <v>11.25</v>
          </cell>
          <cell r="L70">
            <v>1710000</v>
          </cell>
          <cell r="M70">
            <v>-0.13</v>
          </cell>
          <cell r="N70">
            <v>-222300</v>
          </cell>
          <cell r="P70">
            <v>17.45</v>
          </cell>
          <cell r="Q70">
            <v>2598400</v>
          </cell>
          <cell r="R70">
            <v>2.8557573891625616E-2</v>
          </cell>
          <cell r="S70">
            <v>74204</v>
          </cell>
          <cell r="BC70" t="str">
            <v>Rate</v>
          </cell>
          <cell r="BD70" t="str">
            <v>GE lbs</v>
          </cell>
          <cell r="BO70" t="str">
            <v xml:space="preserve">Adjusted Blended Basis </v>
          </cell>
        </row>
        <row r="71">
          <cell r="B71" t="str">
            <v xml:space="preserve">  FSD LONG TER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W71" t="str">
            <v>Rate</v>
          </cell>
          <cell r="AX71" t="str">
            <v>Blended Rate</v>
          </cell>
          <cell r="AY71" t="str">
            <v>% of Priced Lbs.</v>
          </cell>
          <cell r="AZ71" t="str">
            <v>Blended Basis</v>
          </cell>
          <cell r="BP71" t="str">
            <v>Lbs.</v>
          </cell>
          <cell r="BQ71" t="str">
            <v>$ Variation</v>
          </cell>
          <cell r="BR71" t="str">
            <v>Rate</v>
          </cell>
          <cell r="BS71" t="str">
            <v>Blended Rate</v>
          </cell>
          <cell r="BT71" t="str">
            <v>% of Priced Lbs.</v>
          </cell>
        </row>
        <row r="72">
          <cell r="B72" t="str">
            <v>TOTAL COMMITMENTS</v>
          </cell>
          <cell r="F72">
            <v>6.2</v>
          </cell>
          <cell r="G72">
            <v>888400</v>
          </cell>
          <cell r="H72">
            <v>0.33375056280954524</v>
          </cell>
          <cell r="I72">
            <v>296504</v>
          </cell>
          <cell r="K72">
            <v>11.25</v>
          </cell>
          <cell r="L72">
            <v>1710000</v>
          </cell>
          <cell r="M72">
            <v>-0.13</v>
          </cell>
          <cell r="N72">
            <v>-222300</v>
          </cell>
          <cell r="P72">
            <v>17.45</v>
          </cell>
          <cell r="Q72">
            <v>2598400</v>
          </cell>
          <cell r="R72">
            <v>2.8557573891625616E-2</v>
          </cell>
          <cell r="S72">
            <v>74204</v>
          </cell>
          <cell r="AW72">
            <v>6.2038029549494098E-2</v>
          </cell>
          <cell r="AX72">
            <v>0.80204489455576078</v>
          </cell>
          <cell r="AY72">
            <v>0.68253189438526018</v>
          </cell>
          <cell r="AZ72">
            <v>0.54742122126316961</v>
          </cell>
          <cell r="BB72" t="str">
            <v>Sector(Ex-LTC) Variance to Mkt:</v>
          </cell>
          <cell r="BD72">
            <v>111233.93955</v>
          </cell>
          <cell r="BO72" t="str">
            <v>Commitments</v>
          </cell>
          <cell r="BP72">
            <v>16509.044550000002</v>
          </cell>
          <cell r="BQ72">
            <v>1469.3150521148846</v>
          </cell>
          <cell r="BR72">
            <v>8.9000611008399289E-2</v>
          </cell>
          <cell r="BS72">
            <v>0.32266938899160069</v>
          </cell>
          <cell r="BT72">
            <v>0.13687893629804279</v>
          </cell>
        </row>
        <row r="73">
          <cell r="AW73">
            <v>-0.14000000000000001</v>
          </cell>
          <cell r="AX73">
            <v>0.96097291666666662</v>
          </cell>
          <cell r="AY73">
            <v>0.17345857244173074</v>
          </cell>
          <cell r="AZ73">
            <v>0.16668899028016626</v>
          </cell>
          <cell r="BO73" t="str">
            <v>NY "C"</v>
          </cell>
          <cell r="BP73">
            <v>38437.5</v>
          </cell>
          <cell r="BQ73">
            <v>-5381.2500000000009</v>
          </cell>
          <cell r="BR73">
            <v>-0.14000000000000001</v>
          </cell>
          <cell r="BS73">
            <v>0.38931443902439022</v>
          </cell>
          <cell r="BT73">
            <v>0.31869101194932686</v>
          </cell>
        </row>
        <row r="74">
          <cell r="B74" t="str">
            <v>TITLED</v>
          </cell>
          <cell r="AW74">
            <v>0.36</v>
          </cell>
          <cell r="AX74">
            <v>0.88298703898840891</v>
          </cell>
          <cell r="AY74">
            <v>0.14400953317300896</v>
          </cell>
          <cell r="AZ74">
            <v>0.12715855128253822</v>
          </cell>
          <cell r="BO74" t="str">
            <v>London</v>
          </cell>
          <cell r="BP74">
            <v>65664.010999999999</v>
          </cell>
          <cell r="BQ74">
            <v>10506.241760000004</v>
          </cell>
          <cell r="BR74">
            <v>0.16000000000000006</v>
          </cell>
          <cell r="BS74">
            <v>0.38490154440154445</v>
          </cell>
          <cell r="BT74">
            <v>0.54443005175263037</v>
          </cell>
        </row>
        <row r="75">
          <cell r="B75" t="str">
            <v xml:space="preserve">  IN-TRANSIT</v>
          </cell>
          <cell r="F75">
            <v>11.25</v>
          </cell>
          <cell r="G75">
            <v>1710000</v>
          </cell>
          <cell r="H75">
            <v>0.36071111111111109</v>
          </cell>
          <cell r="I75">
            <v>61681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1.25</v>
          </cell>
          <cell r="Q75">
            <v>1710000</v>
          </cell>
          <cell r="R75">
            <v>0.36071111111111109</v>
          </cell>
          <cell r="S75">
            <v>616816</v>
          </cell>
          <cell r="AY75">
            <v>0.99999999999999978</v>
          </cell>
          <cell r="AZ75">
            <v>0.84126876282587415</v>
          </cell>
          <cell r="BB75" t="str">
            <v>FSD open commit mkt rate - A</v>
          </cell>
          <cell r="BC75">
            <v>0.59866666666666668</v>
          </cell>
          <cell r="BP75">
            <v>120610.55555</v>
          </cell>
          <cell r="BQ75">
            <v>6594.3068121148881</v>
          </cell>
          <cell r="BT75">
            <v>1</v>
          </cell>
        </row>
        <row r="76">
          <cell r="B76" t="str">
            <v xml:space="preserve">  ON HAND</v>
          </cell>
          <cell r="F76">
            <v>1.7509999999999999</v>
          </cell>
          <cell r="G76">
            <v>266152</v>
          </cell>
          <cell r="H76">
            <v>0.33543989900507981</v>
          </cell>
          <cell r="I76">
            <v>8927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1.7509999999999999</v>
          </cell>
          <cell r="Q76">
            <v>266152</v>
          </cell>
          <cell r="R76">
            <v>0.33543989900507981</v>
          </cell>
          <cell r="S76">
            <v>89278</v>
          </cell>
          <cell r="BB76" t="str">
            <v>Total open commit mkt rate - A</v>
          </cell>
          <cell r="BC76">
            <v>0.63553999567099573</v>
          </cell>
          <cell r="BO76" t="str">
            <v xml:space="preserve"> </v>
          </cell>
        </row>
        <row r="77">
          <cell r="B77" t="str">
            <v>TOTAL TITLED</v>
          </cell>
          <cell r="F77">
            <v>13.000999999999999</v>
          </cell>
          <cell r="G77">
            <v>1976152</v>
          </cell>
          <cell r="H77">
            <v>0.3573075350479113</v>
          </cell>
          <cell r="I77">
            <v>7060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13.000999999999999</v>
          </cell>
          <cell r="Q77">
            <v>1976152</v>
          </cell>
          <cell r="R77">
            <v>0.3573075350479113</v>
          </cell>
          <cell r="S77">
            <v>706094</v>
          </cell>
          <cell r="AW77" t="str">
            <v>Rate</v>
          </cell>
          <cell r="AX77" t="str">
            <v>Mkt Rate</v>
          </cell>
          <cell r="BB77" t="str">
            <v>FSD Variance</v>
          </cell>
          <cell r="BC77">
            <v>3.6873329004329047E-2</v>
          </cell>
          <cell r="BD77">
            <v>554.4</v>
          </cell>
          <cell r="BO77" t="str">
            <v>NY'C' Short Lots</v>
          </cell>
          <cell r="BP77" t="str">
            <v>Lbs</v>
          </cell>
          <cell r="BQ77" t="str">
            <v>$ Variation</v>
          </cell>
          <cell r="BR77" t="str">
            <v>Rate</v>
          </cell>
          <cell r="BS77" t="str">
            <v>Mkt Rate</v>
          </cell>
        </row>
        <row r="78">
          <cell r="AW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</row>
        <row r="79">
          <cell r="B79" t="str">
            <v>TOTAL</v>
          </cell>
          <cell r="F79">
            <v>19.201000000000001</v>
          </cell>
          <cell r="G79">
            <v>2864552</v>
          </cell>
          <cell r="H79">
            <v>0.35000167565469226</v>
          </cell>
          <cell r="I79">
            <v>1002598</v>
          </cell>
          <cell r="K79">
            <v>11.25</v>
          </cell>
          <cell r="L79">
            <v>1710000</v>
          </cell>
          <cell r="M79">
            <v>-0.13</v>
          </cell>
          <cell r="N79">
            <v>-222300</v>
          </cell>
          <cell r="P79">
            <v>30.451000000000001</v>
          </cell>
          <cell r="Q79">
            <v>4574552</v>
          </cell>
          <cell r="R79">
            <v>0.17057364305838035</v>
          </cell>
          <cell r="S79">
            <v>780298</v>
          </cell>
          <cell r="BB79" t="str">
            <v>FSD open commit mkt rate - C</v>
          </cell>
          <cell r="BC79">
            <v>0.43694881889763781</v>
          </cell>
        </row>
        <row r="80">
          <cell r="AY80" t="str">
            <v>Realized Gains/ (Losses)</v>
          </cell>
          <cell r="BA80" t="str">
            <v>weeks remaining</v>
          </cell>
          <cell r="BB80" t="str">
            <v>Total open commit mkt rate - C</v>
          </cell>
          <cell r="BC80">
            <v>0.3494368558099164</v>
          </cell>
          <cell r="BO80" t="str">
            <v>Market Rate</v>
          </cell>
          <cell r="BT80" t="str">
            <v>Realized Gains/ (Losses)</v>
          </cell>
        </row>
        <row r="81">
          <cell r="A81" t="str">
            <v>C2</v>
          </cell>
          <cell r="F81" t="str">
            <v>BAGS</v>
          </cell>
          <cell r="H81" t="str">
            <v>PRICED</v>
          </cell>
          <cell r="K81" t="str">
            <v>BAGS</v>
          </cell>
          <cell r="M81" t="str">
            <v>UNPRICED</v>
          </cell>
          <cell r="P81" t="str">
            <v>BAGS</v>
          </cell>
          <cell r="R81" t="str">
            <v>GROSS</v>
          </cell>
          <cell r="AY81" t="str">
            <v>Excludes LTC portion</v>
          </cell>
          <cell r="BA81">
            <v>8</v>
          </cell>
          <cell r="BB81" t="str">
            <v>FSD Variance</v>
          </cell>
          <cell r="BC81">
            <v>-8.7511963087721412E-2</v>
          </cell>
          <cell r="BD81">
            <v>167.64</v>
          </cell>
          <cell r="BT81" t="str">
            <v>Excludes LTC portion</v>
          </cell>
        </row>
        <row r="82">
          <cell r="F82" t="str">
            <v>000'S</v>
          </cell>
          <cell r="G82" t="str">
            <v>LBS.</v>
          </cell>
          <cell r="H82" t="str">
            <v>COST</v>
          </cell>
          <cell r="I82" t="str">
            <v>TOTAL $</v>
          </cell>
          <cell r="K82" t="str">
            <v>000'S</v>
          </cell>
          <cell r="L82" t="str">
            <v>LBS.</v>
          </cell>
          <cell r="M82" t="str">
            <v>COST</v>
          </cell>
          <cell r="N82" t="str">
            <v>TOTAL $</v>
          </cell>
          <cell r="P82" t="str">
            <v>000'S</v>
          </cell>
          <cell r="Q82" t="str">
            <v>LBS.</v>
          </cell>
          <cell r="R82" t="str">
            <v>COST</v>
          </cell>
          <cell r="S82" t="str">
            <v>TOTAL $</v>
          </cell>
          <cell r="AY82" t="str">
            <v>JQ'06</v>
          </cell>
          <cell r="AZ82" t="str">
            <v>Qtr Booked</v>
          </cell>
          <cell r="BA82" t="str">
            <v>SQ'06</v>
          </cell>
          <cell r="BB82" t="str">
            <v>%</v>
          </cell>
          <cell r="BO82" t="str">
            <v>Blended Basis</v>
          </cell>
          <cell r="BP82" t="str">
            <v>Variation</v>
          </cell>
          <cell r="BQ82" t="str">
            <v>Adj. Mkt. Rate</v>
          </cell>
          <cell r="BT82" t="str">
            <v>SQ02 Total</v>
          </cell>
        </row>
        <row r="83">
          <cell r="AY83">
            <v>604.28800000000001</v>
          </cell>
          <cell r="AZ83">
            <v>0</v>
          </cell>
          <cell r="BA83">
            <v>172.72499999999999</v>
          </cell>
          <cell r="BB83" t="str">
            <v>FSD open commit mkt rate - J</v>
          </cell>
          <cell r="BC83">
            <v>0.30170000901875899</v>
          </cell>
          <cell r="BO83">
            <v>0.35427245545157171</v>
          </cell>
          <cell r="BP83">
            <v>5.7397544548428298E-2</v>
          </cell>
          <cell r="BQ83">
            <v>0.41166999999999998</v>
          </cell>
          <cell r="BT83">
            <v>-268.79899999999998</v>
          </cell>
        </row>
        <row r="84">
          <cell r="B84" t="str">
            <v>COMMITMENTS</v>
          </cell>
          <cell r="AZ84" t="str">
            <v>rate</v>
          </cell>
          <cell r="BA84" t="str">
            <v xml:space="preserve">   $</v>
          </cell>
          <cell r="BB84" t="str">
            <v>Total open commit mkt rate - J</v>
          </cell>
          <cell r="BC84">
            <v>0.2885314889162725</v>
          </cell>
        </row>
        <row r="85">
          <cell r="B85" t="str">
            <v xml:space="preserve">  REGULA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AY85" t="str">
            <v>Impact to date:</v>
          </cell>
          <cell r="AZ85">
            <v>1.0984380128664536E-2</v>
          </cell>
          <cell r="BA85">
            <v>544.59453846153849</v>
          </cell>
          <cell r="BB85" t="str">
            <v>FSD Variance</v>
          </cell>
          <cell r="BC85">
            <v>-1.3168520102486481E-2</v>
          </cell>
          <cell r="BD85">
            <v>1108.8</v>
          </cell>
          <cell r="BT85" t="str">
            <v>Impact to date:</v>
          </cell>
        </row>
        <row r="86">
          <cell r="B86" t="str">
            <v xml:space="preserve">  FSD LONG TER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 t="str">
            <v>TOTAL COMMITMENT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AY87" t="str">
            <v>Unrealized Gains/ (Losses)</v>
          </cell>
          <cell r="BB87" t="str">
            <v>FSD open commit mkt rate - M</v>
          </cell>
          <cell r="BC87">
            <v>0</v>
          </cell>
          <cell r="BT87" t="str">
            <v>Unrealized Gains/ (Losses)</v>
          </cell>
        </row>
        <row r="88">
          <cell r="AY88" t="str">
            <v>NY</v>
          </cell>
          <cell r="AZ88" t="str">
            <v>LON</v>
          </cell>
          <cell r="BB88" t="str">
            <v>Total open commit mkt rate - M</v>
          </cell>
          <cell r="BC88">
            <v>0.23490615374422791</v>
          </cell>
          <cell r="BT88" t="str">
            <v>NY</v>
          </cell>
        </row>
        <row r="89">
          <cell r="B89" t="str">
            <v>TITLED</v>
          </cell>
          <cell r="AY89">
            <v>-201.75</v>
          </cell>
          <cell r="AZ89">
            <v>314.82499999999999</v>
          </cell>
          <cell r="BB89" t="str">
            <v>FSD Variance</v>
          </cell>
          <cell r="BC89">
            <v>0.23490615374422791</v>
          </cell>
          <cell r="BD89">
            <v>0</v>
          </cell>
          <cell r="BT89">
            <v>1495.7809999999999</v>
          </cell>
        </row>
        <row r="90">
          <cell r="B90" t="str">
            <v xml:space="preserve">  IN-TRANSI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AZ90" t="str">
            <v xml:space="preserve"> </v>
          </cell>
        </row>
        <row r="91">
          <cell r="B91" t="str">
            <v xml:space="preserve">  ON HAND</v>
          </cell>
          <cell r="F91">
            <v>0.04</v>
          </cell>
          <cell r="G91">
            <v>6080</v>
          </cell>
          <cell r="H91">
            <v>0.34111842105263157</v>
          </cell>
          <cell r="I91">
            <v>20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.04</v>
          </cell>
          <cell r="Q91">
            <v>6080</v>
          </cell>
          <cell r="R91">
            <v>0.34111842105263157</v>
          </cell>
          <cell r="S91">
            <v>2074</v>
          </cell>
          <cell r="AW91" t="str">
            <v>ob 06</v>
          </cell>
          <cell r="AX91" t="str">
            <v>Variation</v>
          </cell>
          <cell r="BA91" t="str">
            <v>FSD open futures position</v>
          </cell>
          <cell r="BD91">
            <v>9376.616</v>
          </cell>
          <cell r="BQ91" t="str">
            <v>Book Rate</v>
          </cell>
          <cell r="BR91" t="str">
            <v>SRF 02 replan</v>
          </cell>
          <cell r="BS91" t="str">
            <v>Variation</v>
          </cell>
        </row>
        <row r="92">
          <cell r="B92" t="str">
            <v>TOTAL TITLED</v>
          </cell>
          <cell r="F92">
            <v>0.04</v>
          </cell>
          <cell r="G92">
            <v>6080</v>
          </cell>
          <cell r="H92">
            <v>0.34111842105263157</v>
          </cell>
          <cell r="I92">
            <v>207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.04</v>
          </cell>
          <cell r="Q92">
            <v>6080</v>
          </cell>
          <cell r="R92">
            <v>0.34111842105263157</v>
          </cell>
          <cell r="S92">
            <v>2074</v>
          </cell>
          <cell r="AW92">
            <v>0.45</v>
          </cell>
          <cell r="AX92">
            <v>-7.2987038988408914E-2</v>
          </cell>
          <cell r="AY92" t="str">
            <v xml:space="preserve">Adjusted </v>
          </cell>
          <cell r="BD92" t="str">
            <v>------------</v>
          </cell>
          <cell r="BP92" t="str">
            <v>London</v>
          </cell>
          <cell r="BQ92">
            <v>0.22490154440154439</v>
          </cell>
          <cell r="BR92">
            <v>0.24</v>
          </cell>
          <cell r="BS92">
            <v>1.5098455598455601E-2</v>
          </cell>
          <cell r="BT92" t="str">
            <v xml:space="preserve">Adjusted </v>
          </cell>
        </row>
        <row r="93">
          <cell r="AY93" t="str">
            <v>Blended Rate</v>
          </cell>
          <cell r="BB93" t="str">
            <v>Total FSD-Chain Priced To P&amp;L</v>
          </cell>
          <cell r="BD93">
            <v>11207.456</v>
          </cell>
          <cell r="BT93" t="str">
            <v>Blended Rate</v>
          </cell>
        </row>
        <row r="94">
          <cell r="B94" t="str">
            <v>TOTAL</v>
          </cell>
          <cell r="F94">
            <v>0.04</v>
          </cell>
          <cell r="G94">
            <v>6080</v>
          </cell>
          <cell r="H94">
            <v>0.34111842105263157</v>
          </cell>
          <cell r="I94">
            <v>207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.04</v>
          </cell>
          <cell r="Q94">
            <v>6080</v>
          </cell>
          <cell r="R94">
            <v>0.34111842105263157</v>
          </cell>
          <cell r="S94">
            <v>2074</v>
          </cell>
          <cell r="AW94">
            <v>0.80999999999999994</v>
          </cell>
          <cell r="AX94">
            <v>-7.2987038988408914E-2</v>
          </cell>
          <cell r="AY94">
            <v>0.88298703898840891</v>
          </cell>
          <cell r="BP94" t="str">
            <v>Blended Rate</v>
          </cell>
          <cell r="BR94">
            <v>0.4</v>
          </cell>
          <cell r="BS94">
            <v>1.5098455598455601E-2</v>
          </cell>
          <cell r="BT94">
            <v>0.38490154440154445</v>
          </cell>
        </row>
        <row r="95">
          <cell r="AX95" t="str">
            <v>Book Rate</v>
          </cell>
          <cell r="AY95">
            <v>0.52298703898840893</v>
          </cell>
          <cell r="BS95" t="str">
            <v>Book Rate</v>
          </cell>
          <cell r="BT95">
            <v>0.22490154440154439</v>
          </cell>
        </row>
        <row r="96">
          <cell r="A96" t="str">
            <v>C3</v>
          </cell>
          <cell r="F96" t="str">
            <v>BAGS</v>
          </cell>
          <cell r="H96" t="str">
            <v>PRICED</v>
          </cell>
          <cell r="K96" t="str">
            <v>BAGS</v>
          </cell>
          <cell r="M96" t="str">
            <v>UNPRICED</v>
          </cell>
          <cell r="P96" t="str">
            <v>BAGS</v>
          </cell>
          <cell r="R96" t="str">
            <v>GROSS</v>
          </cell>
          <cell r="AY96">
            <v>0.36</v>
          </cell>
          <cell r="BB96" t="str">
            <v>Total Sector Variance to Mkt</v>
          </cell>
          <cell r="BD96">
            <v>122441.39555</v>
          </cell>
        </row>
        <row r="97">
          <cell r="F97" t="str">
            <v>000'S</v>
          </cell>
          <cell r="G97" t="str">
            <v>LBS.</v>
          </cell>
          <cell r="H97" t="str">
            <v>COST</v>
          </cell>
          <cell r="I97" t="str">
            <v>TOTAL $</v>
          </cell>
          <cell r="K97" t="str">
            <v>000'S</v>
          </cell>
          <cell r="L97" t="str">
            <v>LBS.</v>
          </cell>
          <cell r="M97" t="str">
            <v>COST</v>
          </cell>
          <cell r="N97" t="str">
            <v>TOTAL $</v>
          </cell>
          <cell r="P97" t="str">
            <v>000'S</v>
          </cell>
          <cell r="Q97" t="str">
            <v>LBS.</v>
          </cell>
          <cell r="R97" t="str">
            <v>COST</v>
          </cell>
          <cell r="S97" t="str">
            <v>TOTAL $</v>
          </cell>
          <cell r="AX97" t="str">
            <v>Lbs.</v>
          </cell>
          <cell r="AY97">
            <v>10460.826999999999</v>
          </cell>
        </row>
        <row r="98">
          <cell r="AX98" t="str">
            <v>Variation $</v>
          </cell>
          <cell r="AY98">
            <v>3765.8977199999995</v>
          </cell>
        </row>
        <row r="99">
          <cell r="B99" t="str">
            <v>COMMITMENTS</v>
          </cell>
        </row>
        <row r="100">
          <cell r="B100" t="str">
            <v xml:space="preserve">  REGULA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BD100" t="str">
            <v>PRICED</v>
          </cell>
        </row>
        <row r="101">
          <cell r="B101" t="str">
            <v xml:space="preserve">  FSD LONG TER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BD101" t="str">
            <v>POSITION</v>
          </cell>
        </row>
        <row r="102">
          <cell r="B102" t="str">
            <v>TOTAL COMMITMENT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C103" t="str">
            <v>SECTOR</v>
          </cell>
          <cell r="BD103">
            <v>0.31864482204407835</v>
          </cell>
        </row>
        <row r="104">
          <cell r="B104" t="str">
            <v>TITLED</v>
          </cell>
        </row>
        <row r="105">
          <cell r="B105" t="str">
            <v xml:space="preserve">  IN-TRANSIT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BC105" t="str">
            <v>MHCC &amp; DTS</v>
          </cell>
          <cell r="BD105">
            <v>0.31375077137917207</v>
          </cell>
        </row>
        <row r="106">
          <cell r="B106" t="str">
            <v xml:space="preserve">  ON HAND</v>
          </cell>
          <cell r="F106">
            <v>2.2919999999999998</v>
          </cell>
          <cell r="G106">
            <v>348384</v>
          </cell>
          <cell r="H106">
            <v>0.25799979333149631</v>
          </cell>
          <cell r="I106">
            <v>8988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2.2919999999999998</v>
          </cell>
          <cell r="Q106">
            <v>348384</v>
          </cell>
          <cell r="R106">
            <v>0.25799979333149631</v>
          </cell>
          <cell r="S106">
            <v>89883</v>
          </cell>
        </row>
        <row r="107">
          <cell r="B107" t="str">
            <v>TOTAL TITLED</v>
          </cell>
          <cell r="F107">
            <v>2.2919999999999998</v>
          </cell>
          <cell r="G107">
            <v>348384</v>
          </cell>
          <cell r="H107">
            <v>0.25799979333149631</v>
          </cell>
          <cell r="I107">
            <v>8988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2.2919999999999998</v>
          </cell>
          <cell r="Q107">
            <v>348384</v>
          </cell>
          <cell r="R107">
            <v>0.25799979333149631</v>
          </cell>
          <cell r="S107">
            <v>89883</v>
          </cell>
          <cell r="BC107" t="str">
            <v>FSD - CHAIN</v>
          </cell>
          <cell r="BD107">
            <v>0.36721824814673931</v>
          </cell>
        </row>
        <row r="109">
          <cell r="B109" t="str">
            <v>TOTAL</v>
          </cell>
          <cell r="F109">
            <v>2.2919999999999998</v>
          </cell>
          <cell r="G109">
            <v>348384</v>
          </cell>
          <cell r="H109">
            <v>0.25799979333149631</v>
          </cell>
          <cell r="I109">
            <v>8988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2.2919999999999998</v>
          </cell>
          <cell r="Q109">
            <v>348384</v>
          </cell>
          <cell r="R109">
            <v>0.25799979333149631</v>
          </cell>
          <cell r="S109">
            <v>89883</v>
          </cell>
        </row>
        <row r="110">
          <cell r="BA110" t="str">
            <v>Book Rate</v>
          </cell>
          <cell r="BB110" t="str">
            <v>SRF 02 replan</v>
          </cell>
          <cell r="BC110" t="str">
            <v>Variation</v>
          </cell>
        </row>
        <row r="111">
          <cell r="AZ111" t="str">
            <v>NY "C"</v>
          </cell>
          <cell r="BA111">
            <v>0.59589999999999999</v>
          </cell>
          <cell r="BB111">
            <v>0.54</v>
          </cell>
          <cell r="BC111">
            <v>-5.589999999999995E-2</v>
          </cell>
          <cell r="BD111" t="str">
            <v xml:space="preserve">Adjusted </v>
          </cell>
        </row>
        <row r="112">
          <cell r="AZ112" t="str">
            <v>Diff</v>
          </cell>
          <cell r="BB112">
            <v>-0.14000000000000001</v>
          </cell>
          <cell r="BD112" t="str">
            <v>Blended Rate</v>
          </cell>
        </row>
        <row r="113">
          <cell r="A113" t="str">
            <v>JW</v>
          </cell>
          <cell r="F113" t="str">
            <v>BAGS</v>
          </cell>
          <cell r="H113" t="str">
            <v>PRICED</v>
          </cell>
          <cell r="K113" t="str">
            <v>BAGS</v>
          </cell>
          <cell r="M113" t="str">
            <v>UNPRICED</v>
          </cell>
          <cell r="P113" t="str">
            <v>BAGS</v>
          </cell>
          <cell r="R113" t="str">
            <v>GROSS</v>
          </cell>
          <cell r="AZ113" t="str">
            <v>Blended Rate</v>
          </cell>
          <cell r="BB113">
            <v>0.4</v>
          </cell>
          <cell r="BC113">
            <v>-5.589999999999995E-2</v>
          </cell>
          <cell r="BD113">
            <v>0.45589999999999997</v>
          </cell>
        </row>
        <row r="114">
          <cell r="F114" t="str">
            <v>000'S</v>
          </cell>
          <cell r="G114" t="str">
            <v>LBS.</v>
          </cell>
          <cell r="H114" t="str">
            <v>COST</v>
          </cell>
          <cell r="I114" t="str">
            <v>TOTAL $</v>
          </cell>
          <cell r="K114" t="str">
            <v>000'S</v>
          </cell>
          <cell r="L114" t="str">
            <v>LBS.</v>
          </cell>
          <cell r="M114" t="str">
            <v>COST</v>
          </cell>
          <cell r="N114" t="str">
            <v>TOTAL $</v>
          </cell>
          <cell r="P114" t="str">
            <v>000'S</v>
          </cell>
          <cell r="Q114" t="str">
            <v>LBS.</v>
          </cell>
          <cell r="R114" t="str">
            <v>COST</v>
          </cell>
          <cell r="S114" t="str">
            <v>TOTAL $</v>
          </cell>
          <cell r="BC114" t="str">
            <v>Book Rate</v>
          </cell>
          <cell r="BD114">
            <v>0.59589999999999999</v>
          </cell>
        </row>
        <row r="115">
          <cell r="BD115">
            <v>-0.14000000000000001</v>
          </cell>
        </row>
        <row r="116">
          <cell r="B116" t="str">
            <v>COMMITMENTS</v>
          </cell>
          <cell r="BC116" t="str">
            <v>Lbs.</v>
          </cell>
          <cell r="BD116">
            <v>8362.5</v>
          </cell>
        </row>
        <row r="117">
          <cell r="B117" t="str">
            <v xml:space="preserve">  REGULAR</v>
          </cell>
          <cell r="F117">
            <v>3.5</v>
          </cell>
          <cell r="G117">
            <v>462000</v>
          </cell>
          <cell r="H117">
            <v>0.26041999999999998</v>
          </cell>
          <cell r="I117">
            <v>120314.04</v>
          </cell>
          <cell r="K117">
            <v>39.450000000000003</v>
          </cell>
          <cell r="L117">
            <v>5207400</v>
          </cell>
          <cell r="M117">
            <v>3.1957034220532317E-2</v>
          </cell>
          <cell r="N117">
            <v>166413.06</v>
          </cell>
          <cell r="P117">
            <v>42.95</v>
          </cell>
          <cell r="Q117">
            <v>5669400</v>
          </cell>
          <cell r="R117">
            <v>5.0574505238649592E-2</v>
          </cell>
          <cell r="S117">
            <v>286727.09999999998</v>
          </cell>
          <cell r="BC117" t="str">
            <v>Variation $</v>
          </cell>
          <cell r="BD117">
            <v>-1170.75</v>
          </cell>
        </row>
        <row r="118">
          <cell r="B118" t="str">
            <v xml:space="preserve">  FSD LONG TERM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TOTAL COMMITMENTS</v>
          </cell>
          <cell r="F119">
            <v>3.5</v>
          </cell>
          <cell r="G119">
            <v>462000</v>
          </cell>
          <cell r="H119">
            <v>0.26041999999999998</v>
          </cell>
          <cell r="I119">
            <v>120314.04</v>
          </cell>
          <cell r="K119">
            <v>39.450000000000003</v>
          </cell>
          <cell r="L119">
            <v>5207400</v>
          </cell>
          <cell r="M119">
            <v>3.1957034220532317E-2</v>
          </cell>
          <cell r="N119">
            <v>166413.06</v>
          </cell>
          <cell r="P119">
            <v>42.95</v>
          </cell>
          <cell r="Q119">
            <v>5669400</v>
          </cell>
          <cell r="R119">
            <v>5.0574505238649592E-2</v>
          </cell>
          <cell r="S119">
            <v>286727.09999999998</v>
          </cell>
          <cell r="BA119" t="str">
            <v>Book Rate</v>
          </cell>
          <cell r="BB119" t="str">
            <v>SRF 02 replan</v>
          </cell>
          <cell r="BC119" t="str">
            <v>Variation</v>
          </cell>
        </row>
        <row r="120">
          <cell r="AZ120" t="str">
            <v>London</v>
          </cell>
          <cell r="BA120">
            <v>0.2505</v>
          </cell>
          <cell r="BB120">
            <v>0.24</v>
          </cell>
          <cell r="BC120">
            <v>-1.0500000000000009E-2</v>
          </cell>
          <cell r="BD120" t="str">
            <v xml:space="preserve">Adjusted </v>
          </cell>
        </row>
        <row r="121">
          <cell r="B121" t="str">
            <v>TITLED</v>
          </cell>
          <cell r="BD121" t="str">
            <v>Blended Rate</v>
          </cell>
        </row>
        <row r="122">
          <cell r="B122" t="str">
            <v xml:space="preserve">  IN-TRANSIT</v>
          </cell>
          <cell r="F122">
            <v>12.27</v>
          </cell>
          <cell r="G122">
            <v>1619640</v>
          </cell>
          <cell r="H122">
            <v>0.28189103751450939</v>
          </cell>
          <cell r="I122">
            <v>45656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12.27</v>
          </cell>
          <cell r="Q122">
            <v>1619640</v>
          </cell>
          <cell r="R122">
            <v>0.28189103751450939</v>
          </cell>
          <cell r="S122">
            <v>456562</v>
          </cell>
          <cell r="AZ122" t="str">
            <v>Blended Rate</v>
          </cell>
          <cell r="BB122">
            <v>0.4</v>
          </cell>
          <cell r="BC122">
            <v>-1.0500000000000009E-2</v>
          </cell>
          <cell r="BD122">
            <v>0.41050000000000003</v>
          </cell>
        </row>
        <row r="123">
          <cell r="B123" t="str">
            <v xml:space="preserve">  ON HAND</v>
          </cell>
          <cell r="F123">
            <v>11.09</v>
          </cell>
          <cell r="G123">
            <v>1463880</v>
          </cell>
          <cell r="H123">
            <v>0.28888501789764187</v>
          </cell>
          <cell r="I123">
            <v>42289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1.09</v>
          </cell>
          <cell r="Q123">
            <v>1463880</v>
          </cell>
          <cell r="R123">
            <v>0.28888501789764187</v>
          </cell>
          <cell r="S123">
            <v>422893</v>
          </cell>
          <cell r="BC123" t="str">
            <v>Book Rate</v>
          </cell>
          <cell r="BD123">
            <v>0.2505</v>
          </cell>
        </row>
        <row r="124">
          <cell r="B124" t="str">
            <v>TOTAL TITLED</v>
          </cell>
          <cell r="F124">
            <v>23.36</v>
          </cell>
          <cell r="G124">
            <v>3083520</v>
          </cell>
          <cell r="H124">
            <v>0.28521138179742633</v>
          </cell>
          <cell r="I124">
            <v>879455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23.36</v>
          </cell>
          <cell r="Q124">
            <v>3083520</v>
          </cell>
          <cell r="R124">
            <v>0.28521138179742633</v>
          </cell>
          <cell r="S124">
            <v>879455</v>
          </cell>
          <cell r="BD124">
            <v>0.16000000000000003</v>
          </cell>
        </row>
        <row r="125">
          <cell r="BC125" t="str">
            <v>Lbs.</v>
          </cell>
          <cell r="BD125">
            <v>1014.116</v>
          </cell>
        </row>
        <row r="126">
          <cell r="B126" t="str">
            <v>TOTAL</v>
          </cell>
          <cell r="F126">
            <v>26.86</v>
          </cell>
          <cell r="G126">
            <v>3545520</v>
          </cell>
          <cell r="H126">
            <v>0.28198093368532684</v>
          </cell>
          <cell r="I126">
            <v>999769.04</v>
          </cell>
          <cell r="K126">
            <v>39.450000000000003</v>
          </cell>
          <cell r="L126">
            <v>5207400</v>
          </cell>
          <cell r="M126">
            <v>3.1957034220532317E-2</v>
          </cell>
          <cell r="N126">
            <v>166413.06</v>
          </cell>
          <cell r="P126">
            <v>66.31</v>
          </cell>
          <cell r="Q126">
            <v>8752920</v>
          </cell>
          <cell r="R126">
            <v>0.13323349236597617</v>
          </cell>
          <cell r="S126">
            <v>1166182.1000000001</v>
          </cell>
          <cell r="BC126" t="str">
            <v>Variation $</v>
          </cell>
          <cell r="BD126">
            <v>162.25856000000002</v>
          </cell>
        </row>
        <row r="129">
          <cell r="A129" t="str">
            <v>SECONDARY BRAZIL-EJ</v>
          </cell>
          <cell r="F129" t="str">
            <v>BAGS</v>
          </cell>
          <cell r="H129" t="str">
            <v>PRICED</v>
          </cell>
          <cell r="K129" t="str">
            <v>BAGS</v>
          </cell>
          <cell r="M129" t="str">
            <v>UNPRICED</v>
          </cell>
          <cell r="P129" t="str">
            <v>BAGS</v>
          </cell>
          <cell r="R129" t="str">
            <v>GROSS</v>
          </cell>
        </row>
        <row r="130">
          <cell r="F130" t="str">
            <v>000'S</v>
          </cell>
          <cell r="G130" t="str">
            <v>LBS.</v>
          </cell>
          <cell r="H130" t="str">
            <v>COST</v>
          </cell>
          <cell r="I130" t="str">
            <v>TOTAL $</v>
          </cell>
          <cell r="K130" t="str">
            <v>000'S</v>
          </cell>
          <cell r="L130" t="str">
            <v>LBS.</v>
          </cell>
          <cell r="M130" t="str">
            <v>COST</v>
          </cell>
          <cell r="N130" t="str">
            <v>TOTAL $</v>
          </cell>
          <cell r="P130" t="str">
            <v>000'S</v>
          </cell>
          <cell r="Q130" t="str">
            <v>LBS.</v>
          </cell>
          <cell r="R130" t="str">
            <v>COST</v>
          </cell>
          <cell r="S130" t="str">
            <v>TOTAL $</v>
          </cell>
        </row>
        <row r="132">
          <cell r="B132" t="str">
            <v>COMMITMENTS</v>
          </cell>
        </row>
        <row r="133">
          <cell r="B133" t="str">
            <v xml:space="preserve">  REGULAR</v>
          </cell>
          <cell r="F133">
            <v>1.92</v>
          </cell>
          <cell r="G133">
            <v>253440</v>
          </cell>
          <cell r="H133">
            <v>0.26083333333333336</v>
          </cell>
          <cell r="I133">
            <v>66105.600000000006</v>
          </cell>
          <cell r="K133">
            <v>27.22</v>
          </cell>
          <cell r="L133">
            <v>3593040</v>
          </cell>
          <cell r="M133">
            <v>-0.22488133725202059</v>
          </cell>
          <cell r="N133">
            <v>-808007.64</v>
          </cell>
          <cell r="P133">
            <v>29.14</v>
          </cell>
          <cell r="Q133">
            <v>3846480</v>
          </cell>
          <cell r="R133">
            <v>-0.19287817433081675</v>
          </cell>
          <cell r="S133">
            <v>-741902.04</v>
          </cell>
        </row>
        <row r="134">
          <cell r="B134" t="str">
            <v xml:space="preserve">  FSD LONG TERM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TOTAL COMMITMENTS</v>
          </cell>
          <cell r="F135">
            <v>1.92</v>
          </cell>
          <cell r="G135">
            <v>253440</v>
          </cell>
          <cell r="H135">
            <v>0.26083333333333336</v>
          </cell>
          <cell r="I135">
            <v>66105.600000000006</v>
          </cell>
          <cell r="K135">
            <v>27.22</v>
          </cell>
          <cell r="L135">
            <v>3593040</v>
          </cell>
          <cell r="M135">
            <v>-0.22488133725202059</v>
          </cell>
          <cell r="N135">
            <v>-808007.64</v>
          </cell>
          <cell r="P135">
            <v>29.14</v>
          </cell>
          <cell r="Q135">
            <v>3846480</v>
          </cell>
          <cell r="R135">
            <v>-0.19287817433081675</v>
          </cell>
          <cell r="S135">
            <v>-741902.04</v>
          </cell>
        </row>
        <row r="137">
          <cell r="B137" t="str">
            <v>TITLED</v>
          </cell>
        </row>
        <row r="138">
          <cell r="B138" t="str">
            <v xml:space="preserve">  IN-TRANSIT</v>
          </cell>
          <cell r="F138">
            <v>8.24</v>
          </cell>
          <cell r="G138">
            <v>1092680</v>
          </cell>
          <cell r="H138">
            <v>0.279091774352967</v>
          </cell>
          <cell r="I138">
            <v>30495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8.24</v>
          </cell>
          <cell r="Q138">
            <v>1092680</v>
          </cell>
          <cell r="R138">
            <v>0.279091774352967</v>
          </cell>
          <cell r="S138">
            <v>304958</v>
          </cell>
        </row>
        <row r="139">
          <cell r="B139" t="str">
            <v xml:space="preserve">  ON HAND</v>
          </cell>
          <cell r="F139">
            <v>2.5000000000000001E-2</v>
          </cell>
          <cell r="G139">
            <v>3800</v>
          </cell>
          <cell r="H139">
            <v>0.2</v>
          </cell>
          <cell r="I139">
            <v>76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2.5000000000000001E-2</v>
          </cell>
          <cell r="Q139">
            <v>3800</v>
          </cell>
          <cell r="R139">
            <v>0.2</v>
          </cell>
          <cell r="S139">
            <v>760</v>
          </cell>
        </row>
        <row r="140">
          <cell r="B140" t="str">
            <v>TOTAL TITLED</v>
          </cell>
          <cell r="F140">
            <v>8.2650000000000006</v>
          </cell>
          <cell r="G140">
            <v>1096480</v>
          </cell>
          <cell r="H140">
            <v>0.27881767109295197</v>
          </cell>
          <cell r="I140">
            <v>30571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8.2650000000000006</v>
          </cell>
          <cell r="Q140">
            <v>1096480</v>
          </cell>
          <cell r="R140">
            <v>0.27881767109295197</v>
          </cell>
          <cell r="S140">
            <v>305718</v>
          </cell>
        </row>
        <row r="142">
          <cell r="B142" t="str">
            <v>TOTAL</v>
          </cell>
          <cell r="F142">
            <v>10.185</v>
          </cell>
          <cell r="G142">
            <v>1349920</v>
          </cell>
          <cell r="H142">
            <v>0.27544121133104182</v>
          </cell>
          <cell r="I142">
            <v>371823.6</v>
          </cell>
          <cell r="K142">
            <v>27.22</v>
          </cell>
          <cell r="L142">
            <v>3593040</v>
          </cell>
          <cell r="M142">
            <v>-0.22488133725202059</v>
          </cell>
          <cell r="N142">
            <v>-808007.64</v>
          </cell>
          <cell r="P142">
            <v>37.405000000000001</v>
          </cell>
          <cell r="Q142">
            <v>4942960</v>
          </cell>
          <cell r="R142">
            <v>-8.8243489730849542E-2</v>
          </cell>
          <cell r="S142">
            <v>-436184.04000000004</v>
          </cell>
        </row>
        <row r="145">
          <cell r="A145" t="str">
            <v>FADED COLOMBIANS-FA</v>
          </cell>
          <cell r="F145" t="str">
            <v>BAGS</v>
          </cell>
          <cell r="H145" t="str">
            <v>PRICED</v>
          </cell>
          <cell r="K145" t="str">
            <v>BAGS</v>
          </cell>
          <cell r="M145" t="str">
            <v>UNPRICED</v>
          </cell>
          <cell r="P145" t="str">
            <v>BAGS</v>
          </cell>
          <cell r="R145" t="str">
            <v>GROSS</v>
          </cell>
        </row>
        <row r="146">
          <cell r="A146" t="str">
            <v xml:space="preserve"> </v>
          </cell>
          <cell r="F146" t="str">
            <v>000'S</v>
          </cell>
          <cell r="G146" t="str">
            <v>LBS.</v>
          </cell>
          <cell r="H146" t="str">
            <v>COST</v>
          </cell>
          <cell r="I146" t="str">
            <v>TOTAL $</v>
          </cell>
          <cell r="K146" t="str">
            <v>000'S</v>
          </cell>
          <cell r="L146" t="str">
            <v>LBS.</v>
          </cell>
          <cell r="M146" t="str">
            <v>COST</v>
          </cell>
          <cell r="N146" t="str">
            <v>TOTAL $</v>
          </cell>
          <cell r="P146" t="str">
            <v>000'S</v>
          </cell>
          <cell r="Q146" t="str">
            <v>LBS.</v>
          </cell>
          <cell r="R146" t="str">
            <v>COST</v>
          </cell>
          <cell r="S146" t="str">
            <v>TOTAL $</v>
          </cell>
        </row>
        <row r="148">
          <cell r="B148" t="str">
            <v>COMMITMENTS</v>
          </cell>
        </row>
        <row r="149">
          <cell r="B149" t="str">
            <v xml:space="preserve">  REGULA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 t="str">
            <v xml:space="preserve">  FSD LONG TER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TOTAL COMMITMENTS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3">
          <cell r="B153" t="str">
            <v>TITLED</v>
          </cell>
        </row>
        <row r="154">
          <cell r="B154" t="str">
            <v xml:space="preserve">  IN-TRANSIT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 t="str">
            <v xml:space="preserve">  ON HAN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TOTAL TITLE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8">
          <cell r="B158" t="str">
            <v>TO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61">
          <cell r="A161" t="str">
            <v>KONA DECAF DL</v>
          </cell>
          <cell r="F161" t="str">
            <v>BAGS</v>
          </cell>
          <cell r="H161" t="str">
            <v>PRICED</v>
          </cell>
          <cell r="K161" t="str">
            <v>BAGS</v>
          </cell>
          <cell r="M161" t="str">
            <v>UNPRICED</v>
          </cell>
          <cell r="P161" t="str">
            <v>BAGS</v>
          </cell>
          <cell r="R161" t="str">
            <v>GROSS</v>
          </cell>
        </row>
        <row r="162">
          <cell r="A162" t="str">
            <v xml:space="preserve"> </v>
          </cell>
          <cell r="F162" t="str">
            <v>000'S</v>
          </cell>
          <cell r="G162" t="str">
            <v>LBS.</v>
          </cell>
          <cell r="H162" t="str">
            <v>COST</v>
          </cell>
          <cell r="I162" t="str">
            <v>TOTAL $</v>
          </cell>
          <cell r="K162" t="str">
            <v>000'S</v>
          </cell>
          <cell r="L162" t="str">
            <v>LBS.</v>
          </cell>
          <cell r="M162" t="str">
            <v>COST</v>
          </cell>
          <cell r="N162" t="str">
            <v>TOTAL $</v>
          </cell>
          <cell r="P162" t="str">
            <v>000'S</v>
          </cell>
          <cell r="Q162" t="str">
            <v>LBS.</v>
          </cell>
          <cell r="R162" t="str">
            <v>COST</v>
          </cell>
          <cell r="S162" t="str">
            <v>TOTAL $</v>
          </cell>
        </row>
        <row r="164">
          <cell r="B164" t="str">
            <v>COMMITMENTS</v>
          </cell>
        </row>
        <row r="165">
          <cell r="B165" t="str">
            <v xml:space="preserve">  REGULAR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 xml:space="preserve">  FSD LONG TERM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TOTAL COMMITMEN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9">
          <cell r="B169" t="str">
            <v>TITLED</v>
          </cell>
        </row>
        <row r="170">
          <cell r="B170" t="str">
            <v xml:space="preserve">  IN-TRANSIT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 t="str">
            <v xml:space="preserve">  ON HAN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 t="str">
            <v>TOTAL TITLE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4">
          <cell r="B174" t="str">
            <v>TOT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8">
          <cell r="A178" t="str">
            <v>BRAZIL-JJ</v>
          </cell>
          <cell r="F178" t="str">
            <v>BAGS</v>
          </cell>
          <cell r="H178" t="str">
            <v>PRICED</v>
          </cell>
          <cell r="K178" t="str">
            <v>BAGS</v>
          </cell>
          <cell r="M178" t="str">
            <v>UNPRICED</v>
          </cell>
          <cell r="P178" t="str">
            <v>BAGS</v>
          </cell>
          <cell r="R178" t="str">
            <v>GROSS</v>
          </cell>
        </row>
        <row r="179">
          <cell r="F179" t="str">
            <v>000'S</v>
          </cell>
          <cell r="G179" t="str">
            <v>LBS.</v>
          </cell>
          <cell r="H179" t="str">
            <v>COST</v>
          </cell>
          <cell r="I179" t="str">
            <v>TOTAL $</v>
          </cell>
          <cell r="K179" t="str">
            <v>000'S</v>
          </cell>
          <cell r="L179" t="str">
            <v>LBS.</v>
          </cell>
          <cell r="M179" t="str">
            <v>COST</v>
          </cell>
          <cell r="N179" t="str">
            <v>TOTAL $</v>
          </cell>
          <cell r="P179" t="str">
            <v>000'S</v>
          </cell>
          <cell r="Q179" t="str">
            <v>LBS.</v>
          </cell>
          <cell r="R179" t="str">
            <v>COST</v>
          </cell>
          <cell r="S179" t="str">
            <v>TOTAL $</v>
          </cell>
        </row>
        <row r="180">
          <cell r="B180" t="str">
            <v>COMMITMENTS</v>
          </cell>
        </row>
        <row r="181">
          <cell r="B181" t="str">
            <v xml:space="preserve">  REGULAR</v>
          </cell>
          <cell r="F181">
            <v>9.0500000000000007</v>
          </cell>
          <cell r="G181">
            <v>1194600</v>
          </cell>
          <cell r="H181">
            <v>0.29305691444835091</v>
          </cell>
          <cell r="I181">
            <v>350085.79</v>
          </cell>
          <cell r="K181">
            <v>410.2</v>
          </cell>
          <cell r="L181">
            <v>54146400</v>
          </cell>
          <cell r="M181">
            <v>-0.21641723549488054</v>
          </cell>
          <cell r="N181">
            <v>-11718214.199999999</v>
          </cell>
          <cell r="P181">
            <v>419.25</v>
          </cell>
          <cell r="Q181">
            <v>55341000</v>
          </cell>
          <cell r="R181">
            <v>-0.20541964203754901</v>
          </cell>
          <cell r="S181">
            <v>-11368128.41</v>
          </cell>
        </row>
        <row r="182">
          <cell r="B182" t="str">
            <v xml:space="preserve">  FSD SPEC PURCH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 t="str">
            <v xml:space="preserve">  FSD LONG TERM</v>
          </cell>
          <cell r="F183">
            <v>8.4</v>
          </cell>
          <cell r="G183">
            <v>1108800</v>
          </cell>
          <cell r="H183">
            <v>0.30170000901875899</v>
          </cell>
          <cell r="I183">
            <v>334524.9699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8.4</v>
          </cell>
          <cell r="Q183">
            <v>1108800</v>
          </cell>
          <cell r="R183">
            <v>0.30170000901875899</v>
          </cell>
          <cell r="S183">
            <v>334524.96999999997</v>
          </cell>
        </row>
        <row r="184">
          <cell r="B184" t="str">
            <v>TOTAL COMMITMENTS</v>
          </cell>
          <cell r="F184">
            <v>17.450000000000003</v>
          </cell>
          <cell r="G184">
            <v>2303400</v>
          </cell>
          <cell r="H184">
            <v>0.29721748719284535</v>
          </cell>
          <cell r="I184">
            <v>684610.76</v>
          </cell>
          <cell r="K184">
            <v>410.2</v>
          </cell>
          <cell r="L184">
            <v>54146400</v>
          </cell>
          <cell r="M184">
            <v>-0.21641723549488054</v>
          </cell>
          <cell r="N184">
            <v>-11718214.199999999</v>
          </cell>
          <cell r="P184">
            <v>427.65</v>
          </cell>
          <cell r="Q184">
            <v>56449800</v>
          </cell>
          <cell r="R184">
            <v>-0.19545868081020659</v>
          </cell>
          <cell r="S184">
            <v>-11033603.439999999</v>
          </cell>
        </row>
        <row r="185">
          <cell r="B185" t="str">
            <v>TITLED</v>
          </cell>
        </row>
        <row r="186">
          <cell r="B186" t="str">
            <v xml:space="preserve">  IN-TRANSIT </v>
          </cell>
          <cell r="F186">
            <v>19.57</v>
          </cell>
          <cell r="G186">
            <v>2583240</v>
          </cell>
          <cell r="H186">
            <v>0.29208861739520914</v>
          </cell>
          <cell r="I186">
            <v>754535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19.57</v>
          </cell>
          <cell r="Q186">
            <v>2583240</v>
          </cell>
          <cell r="R186">
            <v>0.29208861739520914</v>
          </cell>
          <cell r="S186">
            <v>754535</v>
          </cell>
        </row>
        <row r="187">
          <cell r="B187" t="str">
            <v xml:space="preserve">  ON HAND</v>
          </cell>
          <cell r="F187">
            <v>7.1210000000000004</v>
          </cell>
          <cell r="G187">
            <v>939972</v>
          </cell>
          <cell r="H187">
            <v>0.31800289702283757</v>
          </cell>
          <cell r="I187">
            <v>298913.8191203507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7.1210000000000004</v>
          </cell>
          <cell r="Q187">
            <v>939972</v>
          </cell>
          <cell r="R187">
            <v>0.31800289702283757</v>
          </cell>
          <cell r="S187">
            <v>298913.8191203507</v>
          </cell>
        </row>
        <row r="188">
          <cell r="B188" t="str">
            <v>TOTAL TITLED</v>
          </cell>
          <cell r="F188">
            <v>26.691000000000003</v>
          </cell>
          <cell r="G188">
            <v>3523212</v>
          </cell>
          <cell r="H188">
            <v>0.29900239302101345</v>
          </cell>
          <cell r="I188">
            <v>1053448.8191203508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26.691000000000003</v>
          </cell>
          <cell r="Q188">
            <v>3523212</v>
          </cell>
          <cell r="R188">
            <v>0.29900239302101345</v>
          </cell>
          <cell r="S188">
            <v>1053448.8191203508</v>
          </cell>
        </row>
        <row r="191">
          <cell r="B191" t="str">
            <v>TOTAL</v>
          </cell>
          <cell r="F191">
            <v>44.141000000000005</v>
          </cell>
          <cell r="G191">
            <v>5826612</v>
          </cell>
          <cell r="H191">
            <v>0.29829677677531141</v>
          </cell>
          <cell r="I191">
            <v>1738059.5791203508</v>
          </cell>
          <cell r="K191">
            <v>410.2</v>
          </cell>
          <cell r="L191">
            <v>54146400</v>
          </cell>
          <cell r="M191">
            <v>-0.21641723549488054</v>
          </cell>
          <cell r="N191">
            <v>-11718214.199999999</v>
          </cell>
          <cell r="P191">
            <v>454.34099999999995</v>
          </cell>
          <cell r="Q191">
            <v>59973012</v>
          </cell>
          <cell r="R191">
            <v>-0.16641076190870066</v>
          </cell>
          <cell r="S191">
            <v>-9980154.6208796483</v>
          </cell>
        </row>
        <row r="194">
          <cell r="A194" t="str">
            <v>EXPANDED SECONDARY BRAZIL - J2</v>
          </cell>
          <cell r="F194" t="str">
            <v>BAGS</v>
          </cell>
          <cell r="H194" t="str">
            <v>PRICED</v>
          </cell>
          <cell r="K194" t="str">
            <v>BAGS</v>
          </cell>
          <cell r="M194" t="str">
            <v>UNPRICED</v>
          </cell>
          <cell r="P194" t="str">
            <v>BAGS</v>
          </cell>
          <cell r="R194" t="str">
            <v>GROSS</v>
          </cell>
        </row>
        <row r="195">
          <cell r="F195" t="str">
            <v>000'S</v>
          </cell>
          <cell r="G195" t="str">
            <v>LBS.</v>
          </cell>
          <cell r="H195" t="str">
            <v>COST</v>
          </cell>
          <cell r="I195" t="str">
            <v>TOTAL $</v>
          </cell>
          <cell r="K195" t="str">
            <v>000'S</v>
          </cell>
          <cell r="L195" t="str">
            <v>LBS.</v>
          </cell>
          <cell r="M195" t="str">
            <v>COST</v>
          </cell>
          <cell r="N195" t="str">
            <v>TOTAL $</v>
          </cell>
          <cell r="P195" t="str">
            <v>000'S</v>
          </cell>
          <cell r="Q195" t="str">
            <v>LBS.</v>
          </cell>
          <cell r="R195" t="str">
            <v>COST</v>
          </cell>
          <cell r="S195" t="str">
            <v>TOTAL $</v>
          </cell>
        </row>
        <row r="196">
          <cell r="B196" t="str">
            <v>COMMITMENTS</v>
          </cell>
        </row>
        <row r="197">
          <cell r="B197" t="str">
            <v xml:space="preserve">  REGULA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 t="str">
            <v xml:space="preserve">  FSD SPEC PURCH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 t="str">
            <v xml:space="preserve">  FSD LONG TER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 t="str">
            <v>TOTAL COMMITMENT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2">
          <cell r="B202" t="str">
            <v>TITLED</v>
          </cell>
        </row>
        <row r="203">
          <cell r="B203" t="str">
            <v xml:space="preserve">  IN-TRANSI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 xml:space="preserve">  ON HA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 t="str">
            <v>TOTAL TITLE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7">
          <cell r="B207" t="str">
            <v>TOT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10">
          <cell r="A210" t="str">
            <v>TERTIARY BRAZIL - J3</v>
          </cell>
          <cell r="F210" t="str">
            <v>BAGS</v>
          </cell>
          <cell r="H210" t="str">
            <v>PRICED</v>
          </cell>
          <cell r="K210" t="str">
            <v>BAGS</v>
          </cell>
          <cell r="M210" t="str">
            <v>UNPRICED</v>
          </cell>
          <cell r="P210" t="str">
            <v>BAGS</v>
          </cell>
          <cell r="R210" t="str">
            <v>GROSS</v>
          </cell>
        </row>
        <row r="211">
          <cell r="F211" t="str">
            <v>000'S</v>
          </cell>
          <cell r="G211" t="str">
            <v>LBS.</v>
          </cell>
          <cell r="H211" t="str">
            <v>COST</v>
          </cell>
          <cell r="I211" t="str">
            <v>TOTAL $</v>
          </cell>
          <cell r="K211" t="str">
            <v>000'S</v>
          </cell>
          <cell r="L211" t="str">
            <v>LBS.</v>
          </cell>
          <cell r="M211" t="str">
            <v>COST</v>
          </cell>
          <cell r="N211" t="str">
            <v>TOTAL $</v>
          </cell>
          <cell r="P211" t="str">
            <v>000'S</v>
          </cell>
          <cell r="Q211" t="str">
            <v>LBS.</v>
          </cell>
          <cell r="R211" t="str">
            <v>COST</v>
          </cell>
          <cell r="S211" t="str">
            <v>TOTAL $</v>
          </cell>
        </row>
        <row r="212">
          <cell r="B212" t="str">
            <v>COMMITMENTS</v>
          </cell>
        </row>
        <row r="213">
          <cell r="B213" t="str">
            <v xml:space="preserve">  REGULAR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 xml:space="preserve">  FSD SPEC PURCH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 t="str">
            <v xml:space="preserve">  FSD LONG TERM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 t="str">
            <v>TOTAL COMMITMENT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8">
          <cell r="B218" t="str">
            <v>TITLED</v>
          </cell>
        </row>
        <row r="219">
          <cell r="B219" t="str">
            <v xml:space="preserve">  IN-TRANSI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 t="str">
            <v xml:space="preserve">  ON HAND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 t="str">
            <v>TOTAL TITLE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3">
          <cell r="B223" t="str">
            <v>TOTA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7">
          <cell r="A227" t="str">
            <v>KONA-LL</v>
          </cell>
          <cell r="F227" t="str">
            <v>BAGS</v>
          </cell>
          <cell r="H227" t="str">
            <v>PRICED</v>
          </cell>
          <cell r="K227" t="str">
            <v>BAGS</v>
          </cell>
          <cell r="M227" t="str">
            <v>UNPRICED</v>
          </cell>
          <cell r="P227" t="str">
            <v>BAGS</v>
          </cell>
          <cell r="R227" t="str">
            <v>GROSS</v>
          </cell>
        </row>
        <row r="228">
          <cell r="F228" t="str">
            <v>000'S</v>
          </cell>
          <cell r="G228" t="str">
            <v>LBS.</v>
          </cell>
          <cell r="H228" t="str">
            <v>COST</v>
          </cell>
          <cell r="I228" t="str">
            <v>TOTAL $</v>
          </cell>
          <cell r="K228" t="str">
            <v>000'S</v>
          </cell>
          <cell r="L228" t="str">
            <v>LBS.</v>
          </cell>
          <cell r="M228" t="str">
            <v>COST</v>
          </cell>
          <cell r="N228" t="str">
            <v>TOTAL $</v>
          </cell>
          <cell r="P228" t="str">
            <v>000'S</v>
          </cell>
          <cell r="Q228" t="str">
            <v>LBS.</v>
          </cell>
          <cell r="R228" t="str">
            <v>COST</v>
          </cell>
          <cell r="S228" t="str">
            <v>TOTAL $</v>
          </cell>
        </row>
        <row r="229">
          <cell r="B229" t="str">
            <v>COMMITMENTS</v>
          </cell>
        </row>
        <row r="230">
          <cell r="B230" t="str">
            <v xml:space="preserve">  REGULAR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 t="str">
            <v xml:space="preserve">  FSD SPEC PURC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 t="str">
            <v xml:space="preserve">  FSD LONG TERM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 t="str">
            <v>TOTAL COMMITMENTS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5">
          <cell r="B235" t="str">
            <v>TITLED</v>
          </cell>
        </row>
        <row r="236">
          <cell r="B236" t="str">
            <v xml:space="preserve">  IN-TRANSIT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 t="str">
            <v xml:space="preserve">  ON HAND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 t="str">
            <v>TOTAL TITLE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B240" t="str">
            <v>TOTAL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A243" t="str">
            <v>SECONDARY ROBUSTAS-MA</v>
          </cell>
          <cell r="F243" t="str">
            <v>BAGS</v>
          </cell>
          <cell r="H243" t="str">
            <v>PRICED</v>
          </cell>
          <cell r="K243" t="str">
            <v>BAGS</v>
          </cell>
          <cell r="M243" t="str">
            <v>UNPRICED</v>
          </cell>
          <cell r="P243" t="str">
            <v>BAGS</v>
          </cell>
          <cell r="R243" t="str">
            <v>GROSS</v>
          </cell>
        </row>
        <row r="244">
          <cell r="F244" t="str">
            <v>000'S</v>
          </cell>
          <cell r="G244" t="str">
            <v>LBS.</v>
          </cell>
          <cell r="H244" t="str">
            <v>COST</v>
          </cell>
          <cell r="I244" t="str">
            <v>TOTAL $</v>
          </cell>
          <cell r="K244" t="str">
            <v>000'S</v>
          </cell>
          <cell r="L244" t="str">
            <v>LBS.</v>
          </cell>
          <cell r="M244" t="str">
            <v>COST</v>
          </cell>
          <cell r="N244" t="str">
            <v>TOTAL $</v>
          </cell>
          <cell r="P244" t="str">
            <v>000'S</v>
          </cell>
          <cell r="Q244" t="str">
            <v>LBS.</v>
          </cell>
          <cell r="R244" t="str">
            <v>COST</v>
          </cell>
          <cell r="S244" t="str">
            <v>TOTAL $</v>
          </cell>
        </row>
        <row r="245">
          <cell r="B245" t="str">
            <v>COMMITMENTS</v>
          </cell>
        </row>
        <row r="246">
          <cell r="B246" t="str">
            <v xml:space="preserve">  REGULAR</v>
          </cell>
          <cell r="F246">
            <v>48.145000000000003</v>
          </cell>
          <cell r="G246">
            <v>6355140</v>
          </cell>
          <cell r="H246">
            <v>0.23226752518433896</v>
          </cell>
          <cell r="I246">
            <v>1476092.64</v>
          </cell>
          <cell r="K246">
            <v>177.28</v>
          </cell>
          <cell r="L246">
            <v>23400960</v>
          </cell>
          <cell r="M246">
            <v>-3.9276850180505415E-4</v>
          </cell>
          <cell r="N246">
            <v>-9191.16</v>
          </cell>
          <cell r="P246">
            <v>225.42500000000001</v>
          </cell>
          <cell r="Q246">
            <v>29756100</v>
          </cell>
          <cell r="R246">
            <v>4.9297504713319285E-2</v>
          </cell>
          <cell r="S246">
            <v>1466901.48</v>
          </cell>
        </row>
        <row r="247">
          <cell r="B247" t="str">
            <v xml:space="preserve">  FSD SPEC PURCH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 t="str">
            <v xml:space="preserve">  FSD LONG TERM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B249" t="str">
            <v>TOTAL COMMITMENTS</v>
          </cell>
          <cell r="F249">
            <v>48.145000000000003</v>
          </cell>
          <cell r="G249">
            <v>6355140</v>
          </cell>
          <cell r="H249">
            <v>0.23226752518433896</v>
          </cell>
          <cell r="I249">
            <v>1476092.64</v>
          </cell>
          <cell r="K249">
            <v>177.28</v>
          </cell>
          <cell r="L249">
            <v>23400960</v>
          </cell>
          <cell r="M249">
            <v>-3.9276850180505415E-4</v>
          </cell>
          <cell r="N249">
            <v>-9191.16</v>
          </cell>
          <cell r="P249">
            <v>225.42500000000001</v>
          </cell>
          <cell r="Q249">
            <v>29756100</v>
          </cell>
          <cell r="R249">
            <v>4.9297504713319285E-2</v>
          </cell>
          <cell r="S249">
            <v>1466901.48</v>
          </cell>
        </row>
        <row r="251">
          <cell r="B251" t="str">
            <v>TITLED</v>
          </cell>
        </row>
        <row r="252">
          <cell r="B252" t="str">
            <v xml:space="preserve">  IN-TRANSIT</v>
          </cell>
          <cell r="F252">
            <v>23.844999999999999</v>
          </cell>
          <cell r="G252">
            <v>3147540</v>
          </cell>
          <cell r="H252">
            <v>0.2262344561149342</v>
          </cell>
          <cell r="I252">
            <v>71208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P252">
            <v>23.844999999999999</v>
          </cell>
          <cell r="Q252">
            <v>3147540</v>
          </cell>
          <cell r="R252">
            <v>0.2262344561149342</v>
          </cell>
          <cell r="S252">
            <v>712082</v>
          </cell>
        </row>
        <row r="253">
          <cell r="B253" t="str">
            <v xml:space="preserve">  ON HAND</v>
          </cell>
          <cell r="F253">
            <v>1.1299999999999999</v>
          </cell>
          <cell r="G253">
            <v>149160</v>
          </cell>
          <cell r="H253">
            <v>0.2549672865013774</v>
          </cell>
          <cell r="I253">
            <v>38030.920454545456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>
            <v>1.1299999999999999</v>
          </cell>
          <cell r="Q253">
            <v>149160</v>
          </cell>
          <cell r="R253">
            <v>0.2549672865013774</v>
          </cell>
          <cell r="S253">
            <v>38030.920454545456</v>
          </cell>
        </row>
        <row r="254">
          <cell r="B254" t="str">
            <v>TOTAL TITLED</v>
          </cell>
          <cell r="F254">
            <v>24.974999999999998</v>
          </cell>
          <cell r="G254">
            <v>3296700</v>
          </cell>
          <cell r="H254">
            <v>0.22753448007235885</v>
          </cell>
          <cell r="I254">
            <v>750112.9204545454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P254">
            <v>24.974999999999998</v>
          </cell>
          <cell r="Q254">
            <v>3296700</v>
          </cell>
          <cell r="R254">
            <v>0.22753448007235885</v>
          </cell>
          <cell r="S254">
            <v>750112.92045454541</v>
          </cell>
        </row>
        <row r="256">
          <cell r="B256" t="str">
            <v>TOTAL</v>
          </cell>
          <cell r="F256">
            <v>73.12</v>
          </cell>
          <cell r="G256">
            <v>9651840</v>
          </cell>
          <cell r="H256">
            <v>0.23065089769976968</v>
          </cell>
          <cell r="I256">
            <v>2226205.5604545451</v>
          </cell>
          <cell r="K256">
            <v>177.28</v>
          </cell>
          <cell r="L256">
            <v>23400960</v>
          </cell>
          <cell r="M256">
            <v>-3.9276850180505415E-4</v>
          </cell>
          <cell r="N256">
            <v>-9191.16</v>
          </cell>
          <cell r="P256">
            <v>250.4</v>
          </cell>
          <cell r="Q256">
            <v>33052800</v>
          </cell>
          <cell r="R256">
            <v>6.7074934663766628E-2</v>
          </cell>
          <cell r="S256">
            <v>2217014.4004545454</v>
          </cell>
        </row>
        <row r="262">
          <cell r="A262" t="str">
            <v>MB</v>
          </cell>
          <cell r="F262" t="str">
            <v>BAGS</v>
          </cell>
          <cell r="H262" t="str">
            <v>PRICED</v>
          </cell>
          <cell r="K262" t="str">
            <v>BAGS</v>
          </cell>
          <cell r="M262" t="str">
            <v>UNPRICED</v>
          </cell>
          <cell r="P262" t="str">
            <v>BAGS</v>
          </cell>
          <cell r="R262" t="str">
            <v>GROSS</v>
          </cell>
        </row>
        <row r="263">
          <cell r="F263" t="str">
            <v>000'S</v>
          </cell>
          <cell r="G263" t="str">
            <v>LBS.</v>
          </cell>
          <cell r="H263" t="str">
            <v>COST</v>
          </cell>
          <cell r="I263" t="str">
            <v>TOTAL $</v>
          </cell>
          <cell r="K263" t="str">
            <v>000'S</v>
          </cell>
          <cell r="L263" t="str">
            <v>LBS.</v>
          </cell>
          <cell r="M263" t="str">
            <v>COST</v>
          </cell>
          <cell r="N263" t="str">
            <v>TOTAL $</v>
          </cell>
          <cell r="P263" t="str">
            <v>000'S</v>
          </cell>
          <cell r="Q263" t="str">
            <v>LBS.</v>
          </cell>
          <cell r="R263" t="str">
            <v>COST</v>
          </cell>
          <cell r="S263" t="str">
            <v>TOTAL $</v>
          </cell>
        </row>
        <row r="264">
          <cell r="B264" t="str">
            <v>COMMITMENTS</v>
          </cell>
        </row>
        <row r="265">
          <cell r="B265" t="str">
            <v xml:space="preserve">  REGULA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 t="str">
            <v xml:space="preserve">  FSD SPEC PURC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 t="str">
            <v xml:space="preserve">  FSD LONG TER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 t="str">
            <v>TOTAL COMMITMENT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70">
          <cell r="B270" t="str">
            <v>TITLED</v>
          </cell>
        </row>
        <row r="271">
          <cell r="B271" t="str">
            <v xml:space="preserve">  IN-TRANSI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 t="str">
            <v xml:space="preserve">  ON HA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 t="str">
            <v>TOTAL TITLED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5">
          <cell r="B275" t="str">
            <v>TOTAL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8">
          <cell r="A278" t="str">
            <v>COLOMBIAN EX-YUBAN/COL. SUP.-NN</v>
          </cell>
          <cell r="F278" t="str">
            <v>BAGS</v>
          </cell>
          <cell r="H278" t="str">
            <v>PRICED</v>
          </cell>
          <cell r="K278" t="str">
            <v>BAGS</v>
          </cell>
          <cell r="M278" t="str">
            <v>UNPRICED</v>
          </cell>
          <cell r="P278" t="str">
            <v>BAGS</v>
          </cell>
          <cell r="R278" t="str">
            <v>GROSS</v>
          </cell>
        </row>
        <row r="279">
          <cell r="F279" t="str">
            <v>000'S</v>
          </cell>
          <cell r="G279" t="str">
            <v>LBS.</v>
          </cell>
          <cell r="H279" t="str">
            <v>COST</v>
          </cell>
          <cell r="I279" t="str">
            <v>TOTAL $</v>
          </cell>
          <cell r="K279" t="str">
            <v>000'S</v>
          </cell>
          <cell r="L279" t="str">
            <v>LBS.</v>
          </cell>
          <cell r="M279" t="str">
            <v>COST</v>
          </cell>
          <cell r="N279" t="str">
            <v>TOTAL $</v>
          </cell>
          <cell r="P279" t="str">
            <v>000'S</v>
          </cell>
          <cell r="Q279" t="str">
            <v>LBS.</v>
          </cell>
          <cell r="R279" t="str">
            <v>COST</v>
          </cell>
          <cell r="S279" t="str">
            <v>TOTAL $</v>
          </cell>
        </row>
        <row r="280">
          <cell r="B280" t="str">
            <v>COMMITMENTS</v>
          </cell>
        </row>
        <row r="281">
          <cell r="B281" t="str">
            <v xml:space="preserve">  REGULAR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 t="str">
            <v xml:space="preserve">  FSD SPEC PURCH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 t="str">
            <v xml:space="preserve">  FSD LONG TERM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 t="str">
            <v>TOTAL COMMITMENT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6">
          <cell r="B286" t="str">
            <v>TITLED</v>
          </cell>
        </row>
        <row r="287">
          <cell r="B287" t="str">
            <v xml:space="preserve">  IN-TRANSI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 t="str">
            <v xml:space="preserve">  ON HAND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 t="str">
            <v>TOTAL TITLE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1">
          <cell r="B291" t="str">
            <v>TOTAL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4">
          <cell r="A294" t="str">
            <v>EXP SECONDARY SUB-COLOMBIAN - N2</v>
          </cell>
          <cell r="F294" t="str">
            <v>BAGS</v>
          </cell>
          <cell r="H294" t="str">
            <v>PRICED</v>
          </cell>
          <cell r="K294" t="str">
            <v>BAGS</v>
          </cell>
          <cell r="M294" t="str">
            <v>UNPRICED</v>
          </cell>
          <cell r="P294" t="str">
            <v>BAGS</v>
          </cell>
          <cell r="R294" t="str">
            <v>GROSS</v>
          </cell>
        </row>
        <row r="295">
          <cell r="F295" t="str">
            <v>000'S</v>
          </cell>
          <cell r="G295" t="str">
            <v>LBS.</v>
          </cell>
          <cell r="H295" t="str">
            <v>COST</v>
          </cell>
          <cell r="I295" t="str">
            <v>TOTAL $</v>
          </cell>
          <cell r="K295" t="str">
            <v>000'S</v>
          </cell>
          <cell r="L295" t="str">
            <v>LBS.</v>
          </cell>
          <cell r="M295" t="str">
            <v>COST</v>
          </cell>
          <cell r="N295" t="str">
            <v>TOTAL $</v>
          </cell>
          <cell r="P295" t="str">
            <v>000'S</v>
          </cell>
          <cell r="Q295" t="str">
            <v>LBS.</v>
          </cell>
          <cell r="R295" t="str">
            <v>COST</v>
          </cell>
          <cell r="S295" t="str">
            <v>TOTAL $</v>
          </cell>
        </row>
        <row r="296">
          <cell r="B296" t="str">
            <v>COMMITMENTS</v>
          </cell>
        </row>
        <row r="297">
          <cell r="B297" t="str">
            <v xml:space="preserve">  REGULA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 t="str">
            <v xml:space="preserve">  FSD SPEC PURCH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 t="str">
            <v xml:space="preserve">  FSD LONG TERM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 t="str">
            <v>TOTAL COMMITMENTS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2">
          <cell r="B302" t="str">
            <v>TITLED</v>
          </cell>
        </row>
        <row r="303">
          <cell r="B303" t="str">
            <v xml:space="preserve">  IN-TRANSI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 t="str">
            <v xml:space="preserve">  ON HAND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 t="str">
            <v>TOTAL TITLE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B307" t="str">
            <v>TOTAL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9">
          <cell r="A309" t="str">
            <v>ROBUSTA-MM</v>
          </cell>
          <cell r="F309" t="str">
            <v>BAGS</v>
          </cell>
          <cell r="H309" t="str">
            <v>PRICED</v>
          </cell>
          <cell r="K309" t="str">
            <v>BAGS</v>
          </cell>
          <cell r="M309" t="str">
            <v>UNPRICED</v>
          </cell>
          <cell r="P309" t="str">
            <v>BAGS</v>
          </cell>
          <cell r="R309" t="str">
            <v>GROSS</v>
          </cell>
        </row>
        <row r="310">
          <cell r="F310" t="str">
            <v>000'S</v>
          </cell>
          <cell r="G310" t="str">
            <v>LBS.</v>
          </cell>
          <cell r="H310" t="str">
            <v>COST</v>
          </cell>
          <cell r="I310" t="str">
            <v>TOTAL $</v>
          </cell>
          <cell r="K310" t="str">
            <v>000'S</v>
          </cell>
          <cell r="L310" t="str">
            <v>LBS.</v>
          </cell>
          <cell r="M310" t="str">
            <v>COST</v>
          </cell>
          <cell r="N310" t="str">
            <v>TOTAL $</v>
          </cell>
          <cell r="P310" t="str">
            <v>000'S</v>
          </cell>
          <cell r="Q310" t="str">
            <v>LBS.</v>
          </cell>
          <cell r="R310" t="str">
            <v>COST</v>
          </cell>
          <cell r="S310" t="str">
            <v>TOTAL $</v>
          </cell>
        </row>
        <row r="311">
          <cell r="B311" t="str">
            <v>COMMITMENTS</v>
          </cell>
        </row>
        <row r="312">
          <cell r="B312" t="str">
            <v xml:space="preserve">  REGULAR</v>
          </cell>
          <cell r="F312">
            <v>38.302</v>
          </cell>
          <cell r="G312">
            <v>5055864</v>
          </cell>
          <cell r="H312">
            <v>0.23822286754548777</v>
          </cell>
          <cell r="I312">
            <v>1204422.42</v>
          </cell>
          <cell r="K312">
            <v>255.96</v>
          </cell>
          <cell r="L312">
            <v>33786720</v>
          </cell>
          <cell r="M312">
            <v>1.9888029971539115E-3</v>
          </cell>
          <cell r="N312">
            <v>67195.13</v>
          </cell>
          <cell r="P312">
            <v>294.262</v>
          </cell>
          <cell r="Q312">
            <v>38842584</v>
          </cell>
          <cell r="R312">
            <v>3.2737717706937307E-2</v>
          </cell>
          <cell r="S312">
            <v>1271617.5499999998</v>
          </cell>
        </row>
        <row r="313">
          <cell r="B313" t="str">
            <v xml:space="preserve">  FSD SPEC PURCH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 t="str">
            <v xml:space="preserve">  FSD LONG TERM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 t="str">
            <v>TOTAL COMMITMENTS</v>
          </cell>
          <cell r="F315">
            <v>38.302</v>
          </cell>
          <cell r="G315">
            <v>5055864</v>
          </cell>
          <cell r="H315">
            <v>0.23822286754548777</v>
          </cell>
          <cell r="I315">
            <v>1204422.42</v>
          </cell>
          <cell r="K315">
            <v>255.96</v>
          </cell>
          <cell r="L315">
            <v>33786720</v>
          </cell>
          <cell r="M315">
            <v>1.9888029971539115E-3</v>
          </cell>
          <cell r="N315">
            <v>67195.13</v>
          </cell>
          <cell r="P315">
            <v>294.262</v>
          </cell>
          <cell r="Q315">
            <v>38842584</v>
          </cell>
          <cell r="R315">
            <v>3.2737717706937307E-2</v>
          </cell>
          <cell r="S315">
            <v>1271617.5499999998</v>
          </cell>
        </row>
        <row r="316">
          <cell r="B316" t="str">
            <v>TITLED</v>
          </cell>
        </row>
        <row r="317">
          <cell r="B317" t="str">
            <v xml:space="preserve">  IN-TRANSIT</v>
          </cell>
          <cell r="F317">
            <v>62.749000000000002</v>
          </cell>
          <cell r="G317">
            <v>8282868</v>
          </cell>
          <cell r="H317">
            <v>0.23224371075332845</v>
          </cell>
          <cell r="I317">
            <v>192364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62.749000000000002</v>
          </cell>
          <cell r="Q317">
            <v>8282868</v>
          </cell>
          <cell r="R317">
            <v>0.23224371075332845</v>
          </cell>
          <cell r="S317">
            <v>1923644</v>
          </cell>
        </row>
        <row r="318">
          <cell r="B318" t="str">
            <v xml:space="preserve">  ON HAND</v>
          </cell>
          <cell r="F318">
            <v>14.449</v>
          </cell>
          <cell r="G318">
            <v>1907268</v>
          </cell>
          <cell r="H318">
            <v>0.24651428733778918</v>
          </cell>
          <cell r="I318">
            <v>470168.811782170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14.449</v>
          </cell>
          <cell r="Q318">
            <v>1907268</v>
          </cell>
          <cell r="R318">
            <v>0.24651428733778918</v>
          </cell>
          <cell r="S318">
            <v>470168.81178217049</v>
          </cell>
        </row>
        <row r="319">
          <cell r="B319" t="str">
            <v>TOTAL TITLED</v>
          </cell>
          <cell r="F319">
            <v>77.198000000000008</v>
          </cell>
          <cell r="G319">
            <v>10190136</v>
          </cell>
          <cell r="H319">
            <v>0.23491470690697067</v>
          </cell>
          <cell r="I319">
            <v>2393812.811782170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77.198000000000008</v>
          </cell>
          <cell r="Q319">
            <v>10190136</v>
          </cell>
          <cell r="R319">
            <v>0.23491470690697067</v>
          </cell>
          <cell r="S319">
            <v>2393812.8117821706</v>
          </cell>
        </row>
        <row r="321">
          <cell r="B321" t="str">
            <v>TOTAL</v>
          </cell>
          <cell r="F321">
            <v>115.5</v>
          </cell>
          <cell r="G321">
            <v>15246000</v>
          </cell>
          <cell r="H321">
            <v>0.23601175598728652</v>
          </cell>
          <cell r="I321">
            <v>3598235.2317821705</v>
          </cell>
          <cell r="K321">
            <v>255.96</v>
          </cell>
          <cell r="L321">
            <v>33786720</v>
          </cell>
          <cell r="M321">
            <v>1.9888029971539115E-3</v>
          </cell>
          <cell r="N321">
            <v>67195.13</v>
          </cell>
          <cell r="P321">
            <v>371.46000000000004</v>
          </cell>
          <cell r="Q321">
            <v>49032720</v>
          </cell>
          <cell r="R321">
            <v>7.4754783372861441E-2</v>
          </cell>
          <cell r="S321">
            <v>3665430.3617821704</v>
          </cell>
        </row>
        <row r="324">
          <cell r="A324" t="str">
            <v>EXPANDED SECONDARY ROBUSTA-M2</v>
          </cell>
          <cell r="F324" t="str">
            <v>BAGS</v>
          </cell>
          <cell r="H324" t="str">
            <v>PRICED</v>
          </cell>
          <cell r="K324" t="str">
            <v>BAGS</v>
          </cell>
          <cell r="M324" t="str">
            <v>UNPRICED</v>
          </cell>
          <cell r="P324" t="str">
            <v>BAGS</v>
          </cell>
          <cell r="R324" t="str">
            <v>GROSS</v>
          </cell>
        </row>
        <row r="325">
          <cell r="F325" t="str">
            <v>000'S</v>
          </cell>
          <cell r="G325" t="str">
            <v>LBS.</v>
          </cell>
          <cell r="H325" t="str">
            <v>COST</v>
          </cell>
          <cell r="I325" t="str">
            <v>TOTAL $</v>
          </cell>
          <cell r="K325" t="str">
            <v>000'S</v>
          </cell>
          <cell r="L325" t="str">
            <v>LBS.</v>
          </cell>
          <cell r="M325" t="str">
            <v>COST</v>
          </cell>
          <cell r="N325" t="str">
            <v>TOTAL $</v>
          </cell>
          <cell r="P325" t="str">
            <v>000'S</v>
          </cell>
          <cell r="Q325" t="str">
            <v>LBS.</v>
          </cell>
          <cell r="R325" t="str">
            <v>COST</v>
          </cell>
          <cell r="S325" t="str">
            <v>TOTAL $</v>
          </cell>
        </row>
        <row r="326">
          <cell r="B326" t="str">
            <v>COMMITMENTS</v>
          </cell>
        </row>
        <row r="327">
          <cell r="B327" t="str">
            <v xml:space="preserve">  REGULA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6.3</v>
          </cell>
          <cell r="L327">
            <v>831600</v>
          </cell>
          <cell r="M327">
            <v>-3.6299999999999999E-2</v>
          </cell>
          <cell r="N327">
            <v>-30187.08</v>
          </cell>
          <cell r="P327">
            <v>6.3</v>
          </cell>
          <cell r="Q327">
            <v>831600</v>
          </cell>
          <cell r="R327">
            <v>-3.6299999999999999E-2</v>
          </cell>
          <cell r="S327">
            <v>-30187.08</v>
          </cell>
        </row>
        <row r="328">
          <cell r="B328" t="str">
            <v xml:space="preserve">  FSD SPEC PURCH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 t="str">
            <v xml:space="preserve">  FSD LONG TERM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 t="str">
            <v>TOTAL COMMITMENTS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6.3</v>
          </cell>
          <cell r="L330">
            <v>831600</v>
          </cell>
          <cell r="M330">
            <v>-3.6299999999999999E-2</v>
          </cell>
          <cell r="N330">
            <v>-30187.08</v>
          </cell>
          <cell r="P330">
            <v>6.3</v>
          </cell>
          <cell r="Q330">
            <v>831600</v>
          </cell>
          <cell r="R330">
            <v>-3.6299999999999999E-2</v>
          </cell>
          <cell r="S330">
            <v>-30187.08</v>
          </cell>
        </row>
        <row r="331">
          <cell r="B331" t="str">
            <v>TITLED</v>
          </cell>
        </row>
        <row r="332">
          <cell r="B332" t="str">
            <v xml:space="preserve">  IN-TRANSIT</v>
          </cell>
          <cell r="F332">
            <v>1.4990000000000001</v>
          </cell>
          <cell r="G332">
            <v>197868</v>
          </cell>
          <cell r="H332">
            <v>0.20320112398164433</v>
          </cell>
          <cell r="I332">
            <v>4020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1.4990000000000001</v>
          </cell>
          <cell r="Q332">
            <v>197868</v>
          </cell>
          <cell r="R332">
            <v>0.20320112398164433</v>
          </cell>
          <cell r="S332">
            <v>40207</v>
          </cell>
        </row>
        <row r="333">
          <cell r="B333" t="str">
            <v xml:space="preserve">  ON HAND</v>
          </cell>
          <cell r="F333">
            <v>6.3440000000000003</v>
          </cell>
          <cell r="G333">
            <v>837408</v>
          </cell>
          <cell r="H333">
            <v>0.2191763154877909</v>
          </cell>
          <cell r="I333">
            <v>18354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6.3440000000000003</v>
          </cell>
          <cell r="Q333">
            <v>837408</v>
          </cell>
          <cell r="R333">
            <v>0.2191763154877909</v>
          </cell>
          <cell r="S333">
            <v>183540</v>
          </cell>
        </row>
        <row r="334">
          <cell r="B334" t="str">
            <v>TOTAL TITLED</v>
          </cell>
          <cell r="F334">
            <v>7.843</v>
          </cell>
          <cell r="G334">
            <v>1035276</v>
          </cell>
          <cell r="H334">
            <v>0.2161230435168979</v>
          </cell>
          <cell r="I334">
            <v>22374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7.843</v>
          </cell>
          <cell r="Q334">
            <v>1035276</v>
          </cell>
          <cell r="R334">
            <v>0.2161230435168979</v>
          </cell>
          <cell r="S334">
            <v>223747</v>
          </cell>
        </row>
        <row r="336">
          <cell r="B336" t="str">
            <v>TOTAL</v>
          </cell>
          <cell r="F336">
            <v>7.843</v>
          </cell>
          <cell r="G336">
            <v>1035276</v>
          </cell>
          <cell r="H336">
            <v>0.2161230435168979</v>
          </cell>
          <cell r="I336">
            <v>223747</v>
          </cell>
          <cell r="K336">
            <v>6.3</v>
          </cell>
          <cell r="L336">
            <v>831600</v>
          </cell>
          <cell r="M336">
            <v>-3.6299999999999999E-2</v>
          </cell>
          <cell r="N336">
            <v>-30187.08</v>
          </cell>
          <cell r="P336">
            <v>14.143000000000001</v>
          </cell>
          <cell r="Q336">
            <v>1866876</v>
          </cell>
          <cell r="R336">
            <v>0.10368118718115182</v>
          </cell>
          <cell r="S336">
            <v>193559.91999999998</v>
          </cell>
        </row>
        <row r="339">
          <cell r="A339" t="str">
            <v>TERTIARY ROBUSTA-M3</v>
          </cell>
          <cell r="F339" t="str">
            <v>BAGS</v>
          </cell>
          <cell r="H339" t="str">
            <v>PRICED</v>
          </cell>
          <cell r="K339" t="str">
            <v>BAGS</v>
          </cell>
          <cell r="M339" t="str">
            <v>UNPRICED</v>
          </cell>
          <cell r="P339" t="str">
            <v>BAGS</v>
          </cell>
          <cell r="R339" t="str">
            <v>GROSS</v>
          </cell>
        </row>
        <row r="340">
          <cell r="F340" t="str">
            <v>000'S</v>
          </cell>
          <cell r="G340" t="str">
            <v>LBS.</v>
          </cell>
          <cell r="H340" t="str">
            <v>COST</v>
          </cell>
          <cell r="I340" t="str">
            <v>TOTAL $</v>
          </cell>
          <cell r="K340" t="str">
            <v>000'S</v>
          </cell>
          <cell r="L340" t="str">
            <v>LBS.</v>
          </cell>
          <cell r="M340" t="str">
            <v>COST</v>
          </cell>
          <cell r="N340" t="str">
            <v>TOTAL $</v>
          </cell>
          <cell r="P340" t="str">
            <v>000'S</v>
          </cell>
          <cell r="Q340" t="str">
            <v>LBS.</v>
          </cell>
          <cell r="R340" t="str">
            <v>COST</v>
          </cell>
          <cell r="S340" t="str">
            <v>TOTAL $</v>
          </cell>
        </row>
        <row r="341">
          <cell r="B341" t="str">
            <v>COMMITMENTS</v>
          </cell>
        </row>
        <row r="342">
          <cell r="B342" t="str">
            <v xml:space="preserve">  REGULA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 t="str">
            <v xml:space="preserve">  FSD SPEC PURCH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 t="str">
            <v xml:space="preserve">  FSD LONG TERM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TOTAL COMMIT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 t="str">
            <v>TITLED</v>
          </cell>
        </row>
        <row r="347">
          <cell r="B347" t="str">
            <v xml:space="preserve">  IN-TRANSIT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 t="str">
            <v xml:space="preserve">  ON HA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TOTAL TITLE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1">
          <cell r="B351" t="str">
            <v>TOT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4">
          <cell r="A354" t="str">
            <v>EXPANDED SEC TOP GERMANS-T2</v>
          </cell>
          <cell r="F354" t="str">
            <v>BAGS</v>
          </cell>
          <cell r="H354" t="str">
            <v>PRICED</v>
          </cell>
          <cell r="K354" t="str">
            <v>BAGS</v>
          </cell>
          <cell r="M354" t="str">
            <v>UNPRICED</v>
          </cell>
          <cell r="P354" t="str">
            <v>BAGS</v>
          </cell>
          <cell r="R354" t="str">
            <v>GROSS</v>
          </cell>
        </row>
        <row r="355">
          <cell r="F355" t="str">
            <v>000'S</v>
          </cell>
          <cell r="G355" t="str">
            <v>LBS.</v>
          </cell>
          <cell r="H355" t="str">
            <v>COST</v>
          </cell>
          <cell r="I355" t="str">
            <v>TOTAL $</v>
          </cell>
          <cell r="K355" t="str">
            <v>000'S</v>
          </cell>
          <cell r="L355" t="str">
            <v>LBS.</v>
          </cell>
          <cell r="M355" t="str">
            <v>COST</v>
          </cell>
          <cell r="N355" t="str">
            <v>TOTAL $</v>
          </cell>
          <cell r="P355" t="str">
            <v>000'S</v>
          </cell>
          <cell r="Q355" t="str">
            <v>LBS.</v>
          </cell>
          <cell r="R355" t="str">
            <v>COST</v>
          </cell>
          <cell r="S355" t="str">
            <v>TOTAL $</v>
          </cell>
        </row>
        <row r="356">
          <cell r="B356" t="str">
            <v>COMMITMENTS</v>
          </cell>
        </row>
        <row r="357">
          <cell r="B357" t="str">
            <v xml:space="preserve">  REGULAR</v>
          </cell>
          <cell r="F357">
            <v>0.25</v>
          </cell>
          <cell r="G357">
            <v>38000</v>
          </cell>
          <cell r="H357">
            <v>0.39500000000000002</v>
          </cell>
          <cell r="I357">
            <v>1501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.25</v>
          </cell>
          <cell r="Q357">
            <v>38000</v>
          </cell>
          <cell r="R357">
            <v>0.39500000000000002</v>
          </cell>
          <cell r="S357">
            <v>15010</v>
          </cell>
        </row>
        <row r="358">
          <cell r="B358" t="str">
            <v xml:space="preserve">  FSD SPEC PURCH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 t="str">
            <v xml:space="preserve">  FSD LONG TERM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TOTAL COMMITMENTS</v>
          </cell>
          <cell r="F360">
            <v>0.25</v>
          </cell>
          <cell r="G360">
            <v>38000</v>
          </cell>
          <cell r="H360">
            <v>0.39500000000000002</v>
          </cell>
          <cell r="I360">
            <v>1501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0.25</v>
          </cell>
          <cell r="Q360">
            <v>38000</v>
          </cell>
          <cell r="R360">
            <v>0.39500000000000002</v>
          </cell>
          <cell r="S360">
            <v>15010</v>
          </cell>
        </row>
        <row r="361">
          <cell r="B361" t="str">
            <v>TITLED</v>
          </cell>
        </row>
        <row r="362">
          <cell r="B362" t="str">
            <v xml:space="preserve">  IN-TRANSIT</v>
          </cell>
          <cell r="F362">
            <v>0.75</v>
          </cell>
          <cell r="G362">
            <v>114000</v>
          </cell>
          <cell r="H362">
            <v>0.34346491228070175</v>
          </cell>
          <cell r="I362">
            <v>3915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0.75</v>
          </cell>
          <cell r="Q362">
            <v>114000</v>
          </cell>
          <cell r="R362">
            <v>0.34346491228070175</v>
          </cell>
          <cell r="S362">
            <v>39155</v>
          </cell>
        </row>
        <row r="363">
          <cell r="B363" t="str">
            <v xml:space="preserve">  ON HAND</v>
          </cell>
          <cell r="F363">
            <v>3.548</v>
          </cell>
          <cell r="G363">
            <v>539296</v>
          </cell>
          <cell r="H363">
            <v>0.35284333649795291</v>
          </cell>
          <cell r="I363">
            <v>190287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3.548</v>
          </cell>
          <cell r="Q363">
            <v>539296</v>
          </cell>
          <cell r="R363">
            <v>0.35284333649795291</v>
          </cell>
          <cell r="S363">
            <v>190287</v>
          </cell>
        </row>
        <row r="364">
          <cell r="B364" t="str">
            <v>TOTAL TITLED</v>
          </cell>
          <cell r="F364">
            <v>4.298</v>
          </cell>
          <cell r="G364">
            <v>653296</v>
          </cell>
          <cell r="H364">
            <v>0.35120680365408635</v>
          </cell>
          <cell r="I364">
            <v>229442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4.298</v>
          </cell>
          <cell r="Q364">
            <v>653296</v>
          </cell>
          <cell r="R364">
            <v>0.35120680365408635</v>
          </cell>
          <cell r="S364">
            <v>229442</v>
          </cell>
        </row>
        <row r="366">
          <cell r="B366" t="str">
            <v>TOTAL</v>
          </cell>
          <cell r="F366">
            <v>4.548</v>
          </cell>
          <cell r="G366">
            <v>691296</v>
          </cell>
          <cell r="H366">
            <v>0.35361408137758643</v>
          </cell>
          <cell r="I366">
            <v>24445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4.548</v>
          </cell>
          <cell r="Q366">
            <v>691296</v>
          </cell>
          <cell r="R366">
            <v>0.35361408137758643</v>
          </cell>
          <cell r="S366">
            <v>244452</v>
          </cell>
        </row>
        <row r="369">
          <cell r="A369" t="str">
            <v>TERTIARY TOP GERMANS-T3</v>
          </cell>
          <cell r="F369" t="str">
            <v>BAGS</v>
          </cell>
          <cell r="H369" t="str">
            <v>PRICED</v>
          </cell>
          <cell r="K369" t="str">
            <v>BAGS</v>
          </cell>
          <cell r="M369" t="str">
            <v>UNPRICED</v>
          </cell>
          <cell r="P369" t="str">
            <v>BAGS</v>
          </cell>
          <cell r="R369" t="str">
            <v>GROSS</v>
          </cell>
        </row>
        <row r="370">
          <cell r="F370" t="str">
            <v>000'S</v>
          </cell>
          <cell r="G370" t="str">
            <v>LBS.</v>
          </cell>
          <cell r="H370" t="str">
            <v>COST</v>
          </cell>
          <cell r="I370" t="str">
            <v>TOTAL $</v>
          </cell>
          <cell r="K370" t="str">
            <v>000'S</v>
          </cell>
          <cell r="L370" t="str">
            <v>LBS.</v>
          </cell>
          <cell r="M370" t="str">
            <v>COST</v>
          </cell>
          <cell r="N370" t="str">
            <v>TOTAL $</v>
          </cell>
          <cell r="P370" t="str">
            <v>000'S</v>
          </cell>
          <cell r="Q370" t="str">
            <v>LBS.</v>
          </cell>
          <cell r="R370" t="str">
            <v>COST</v>
          </cell>
          <cell r="S370" t="str">
            <v>TOTAL $</v>
          </cell>
        </row>
        <row r="371">
          <cell r="B371" t="str">
            <v>COMMITMENTS</v>
          </cell>
        </row>
        <row r="372">
          <cell r="B372" t="str">
            <v xml:space="preserve">  REGULAR</v>
          </cell>
          <cell r="F372">
            <v>0.55000000000000004</v>
          </cell>
          <cell r="G372">
            <v>83600</v>
          </cell>
          <cell r="H372">
            <v>0.23499999999999999</v>
          </cell>
          <cell r="I372">
            <v>19646</v>
          </cell>
          <cell r="K372">
            <v>0.82499999999999996</v>
          </cell>
          <cell r="L372">
            <v>125400</v>
          </cell>
          <cell r="M372">
            <v>-0.23</v>
          </cell>
          <cell r="N372">
            <v>-28842</v>
          </cell>
          <cell r="P372">
            <v>1.375</v>
          </cell>
          <cell r="Q372">
            <v>209000</v>
          </cell>
          <cell r="R372">
            <v>-4.3999999999999997E-2</v>
          </cell>
          <cell r="S372">
            <v>-9196</v>
          </cell>
        </row>
        <row r="373">
          <cell r="B373" t="str">
            <v xml:space="preserve">  FSD SPEC PURCH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 t="str">
            <v xml:space="preserve">  FSD LONG TERM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 t="str">
            <v>TOTAL COMMITMENTS</v>
          </cell>
          <cell r="F375">
            <v>0.55000000000000004</v>
          </cell>
          <cell r="G375">
            <v>83600</v>
          </cell>
          <cell r="H375">
            <v>0.23499999999999999</v>
          </cell>
          <cell r="I375">
            <v>19646</v>
          </cell>
          <cell r="K375">
            <v>0.82499999999999996</v>
          </cell>
          <cell r="L375">
            <v>125400</v>
          </cell>
          <cell r="M375">
            <v>-0.23</v>
          </cell>
          <cell r="N375">
            <v>-28842</v>
          </cell>
          <cell r="P375">
            <v>1.375</v>
          </cell>
          <cell r="Q375">
            <v>209000</v>
          </cell>
          <cell r="R375">
            <v>-4.3999999999999997E-2</v>
          </cell>
          <cell r="S375">
            <v>-9196</v>
          </cell>
        </row>
        <row r="376">
          <cell r="B376" t="str">
            <v>TITLED</v>
          </cell>
        </row>
        <row r="377">
          <cell r="B377" t="str">
            <v xml:space="preserve">  IN-TRANSIT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 xml:space="preserve">  ON HAND</v>
          </cell>
          <cell r="F378">
            <v>0.85899999999999999</v>
          </cell>
          <cell r="G378">
            <v>130568</v>
          </cell>
          <cell r="H378">
            <v>0.35766519360269361</v>
          </cell>
          <cell r="I378">
            <v>46699.628998316497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0.85899999999999999</v>
          </cell>
          <cell r="Q378">
            <v>130568</v>
          </cell>
          <cell r="R378">
            <v>0.35766519360269361</v>
          </cell>
          <cell r="S378">
            <v>46699.628998316497</v>
          </cell>
        </row>
        <row r="379">
          <cell r="B379" t="str">
            <v>TOTAL TITLED</v>
          </cell>
          <cell r="F379">
            <v>0.85899999999999999</v>
          </cell>
          <cell r="G379">
            <v>130568</v>
          </cell>
          <cell r="H379">
            <v>0.35766519360269361</v>
          </cell>
          <cell r="I379">
            <v>46699.62899831649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.85899999999999999</v>
          </cell>
          <cell r="Q379">
            <v>130568</v>
          </cell>
          <cell r="R379">
            <v>0.35766519360269361</v>
          </cell>
          <cell r="S379">
            <v>46699.628998316497</v>
          </cell>
        </row>
        <row r="381">
          <cell r="B381" t="str">
            <v>TOTAL</v>
          </cell>
          <cell r="F381">
            <v>1.409</v>
          </cell>
          <cell r="G381">
            <v>214168</v>
          </cell>
          <cell r="H381">
            <v>0.30978310951363652</v>
          </cell>
          <cell r="I381">
            <v>66345.628998316504</v>
          </cell>
          <cell r="K381">
            <v>0.95</v>
          </cell>
          <cell r="L381">
            <v>125400</v>
          </cell>
          <cell r="M381">
            <v>-0.23</v>
          </cell>
          <cell r="N381">
            <v>-28842</v>
          </cell>
          <cell r="P381">
            <v>2.234</v>
          </cell>
          <cell r="Q381">
            <v>339568</v>
          </cell>
          <cell r="R381">
            <v>0.11044512144347081</v>
          </cell>
          <cell r="S381">
            <v>37503.628998316497</v>
          </cell>
        </row>
        <row r="384">
          <cell r="A384" t="str">
            <v>TOP GERMANS - TG</v>
          </cell>
          <cell r="F384" t="str">
            <v>BAGS</v>
          </cell>
          <cell r="H384" t="str">
            <v>PRICED</v>
          </cell>
          <cell r="K384" t="str">
            <v>BAGS</v>
          </cell>
          <cell r="M384" t="str">
            <v>UNPRICED</v>
          </cell>
          <cell r="P384" t="str">
            <v>BAGS</v>
          </cell>
          <cell r="R384" t="str">
            <v>GROSS</v>
          </cell>
        </row>
        <row r="385">
          <cell r="F385" t="str">
            <v>000'S</v>
          </cell>
          <cell r="G385" t="str">
            <v>LBS.</v>
          </cell>
          <cell r="H385" t="str">
            <v>COST</v>
          </cell>
          <cell r="I385" t="str">
            <v>TOTAL $</v>
          </cell>
          <cell r="K385" t="str">
            <v>000'S</v>
          </cell>
          <cell r="L385" t="str">
            <v>LBS.</v>
          </cell>
          <cell r="M385" t="str">
            <v>COST</v>
          </cell>
          <cell r="N385" t="str">
            <v>TOTAL $</v>
          </cell>
          <cell r="P385" t="str">
            <v>000'S</v>
          </cell>
          <cell r="Q385" t="str">
            <v>LBS.</v>
          </cell>
          <cell r="R385" t="str">
            <v>COST</v>
          </cell>
          <cell r="S385" t="str">
            <v>TOTAL $</v>
          </cell>
        </row>
        <row r="386">
          <cell r="B386" t="str">
            <v>COMMITMENTS</v>
          </cell>
        </row>
        <row r="387">
          <cell r="B387" t="str">
            <v xml:space="preserve">  REGULAR</v>
          </cell>
          <cell r="F387">
            <v>0.35</v>
          </cell>
          <cell r="G387">
            <v>46200</v>
          </cell>
          <cell r="H387">
            <v>0.32670000000000005</v>
          </cell>
          <cell r="I387">
            <v>15093.54</v>
          </cell>
          <cell r="K387">
            <v>51.59</v>
          </cell>
          <cell r="L387">
            <v>6809880</v>
          </cell>
          <cell r="M387">
            <v>-0.14868249660786972</v>
          </cell>
          <cell r="N387">
            <v>-1012509.96</v>
          </cell>
          <cell r="P387">
            <v>51.940000000000005</v>
          </cell>
          <cell r="Q387">
            <v>6856080</v>
          </cell>
          <cell r="R387">
            <v>-0.14547911051212936</v>
          </cell>
          <cell r="S387">
            <v>-997416.41999999993</v>
          </cell>
        </row>
        <row r="388">
          <cell r="B388" t="str">
            <v xml:space="preserve">  FSD SPEC PURCH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 t="str">
            <v xml:space="preserve">  FSD LONG TERM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 t="str">
            <v>TOTAL COMMITMENTS</v>
          </cell>
          <cell r="F390">
            <v>0.35</v>
          </cell>
          <cell r="G390">
            <v>46200</v>
          </cell>
          <cell r="H390">
            <v>0.32670000000000005</v>
          </cell>
          <cell r="I390">
            <v>15093.54</v>
          </cell>
          <cell r="K390">
            <v>51.59</v>
          </cell>
          <cell r="L390">
            <v>6809880</v>
          </cell>
          <cell r="M390">
            <v>-0.14868249660786972</v>
          </cell>
          <cell r="N390">
            <v>-1012509.96</v>
          </cell>
          <cell r="P390">
            <v>51.940000000000005</v>
          </cell>
          <cell r="Q390">
            <v>6856080</v>
          </cell>
          <cell r="R390">
            <v>-0.14547911051212936</v>
          </cell>
          <cell r="S390">
            <v>-997416.41999999993</v>
          </cell>
        </row>
        <row r="391">
          <cell r="B391" t="str">
            <v>TITLED</v>
          </cell>
        </row>
        <row r="392">
          <cell r="B392" t="str">
            <v xml:space="preserve">  IN-TRANSIT</v>
          </cell>
          <cell r="F392">
            <v>3.85</v>
          </cell>
          <cell r="G392">
            <v>508200</v>
          </cell>
          <cell r="H392">
            <v>0.41911845730027547</v>
          </cell>
          <cell r="I392">
            <v>212996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3.85</v>
          </cell>
          <cell r="Q392">
            <v>508200</v>
          </cell>
          <cell r="R392">
            <v>0.41911845730027547</v>
          </cell>
          <cell r="S392">
            <v>212996</v>
          </cell>
        </row>
        <row r="393">
          <cell r="B393" t="str">
            <v xml:space="preserve">  ON HAND</v>
          </cell>
          <cell r="F393">
            <v>1.5620000000000001</v>
          </cell>
          <cell r="G393">
            <v>206184</v>
          </cell>
          <cell r="H393">
            <v>0.41505160439219341</v>
          </cell>
          <cell r="I393">
            <v>85577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1.5620000000000001</v>
          </cell>
          <cell r="Q393">
            <v>206184</v>
          </cell>
          <cell r="R393">
            <v>0.41505160439219341</v>
          </cell>
          <cell r="S393">
            <v>85577</v>
          </cell>
        </row>
        <row r="394">
          <cell r="B394" t="str">
            <v>TOTAL TITLED</v>
          </cell>
          <cell r="F394">
            <v>5.4119999999999999</v>
          </cell>
          <cell r="G394">
            <v>714384</v>
          </cell>
          <cell r="H394">
            <v>0.41794469081054447</v>
          </cell>
          <cell r="I394">
            <v>298573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5.4119999999999999</v>
          </cell>
          <cell r="Q394">
            <v>714384</v>
          </cell>
          <cell r="R394">
            <v>0.41794469081054447</v>
          </cell>
          <cell r="S394">
            <v>298573</v>
          </cell>
        </row>
        <row r="396">
          <cell r="B396" t="str">
            <v>TOTAL</v>
          </cell>
          <cell r="F396">
            <v>5.7620000000000005</v>
          </cell>
          <cell r="G396">
            <v>760584</v>
          </cell>
          <cell r="H396">
            <v>0.41240223302094187</v>
          </cell>
          <cell r="I396">
            <v>313666.54000000004</v>
          </cell>
          <cell r="K396">
            <v>51.59</v>
          </cell>
          <cell r="L396">
            <v>6809880</v>
          </cell>
          <cell r="M396">
            <v>-0.14868249660786972</v>
          </cell>
          <cell r="N396">
            <v>-1012509.96</v>
          </cell>
          <cell r="P396">
            <v>57.352000000000004</v>
          </cell>
          <cell r="Q396">
            <v>7570464</v>
          </cell>
          <cell r="R396">
            <v>-9.2311834518993802E-2</v>
          </cell>
          <cell r="S396">
            <v>-698843.41999999993</v>
          </cell>
        </row>
        <row r="399">
          <cell r="A399" t="str">
            <v>SECONDARY TOP GERMANS - TA</v>
          </cell>
          <cell r="F399" t="str">
            <v>BAGS</v>
          </cell>
          <cell r="H399" t="str">
            <v>PRICED</v>
          </cell>
          <cell r="K399" t="str">
            <v>BAGS</v>
          </cell>
          <cell r="M399" t="str">
            <v>UNPRICED</v>
          </cell>
          <cell r="P399" t="str">
            <v>BAGS</v>
          </cell>
          <cell r="R399" t="str">
            <v>GROSS</v>
          </cell>
        </row>
        <row r="400">
          <cell r="F400" t="str">
            <v>000'S</v>
          </cell>
          <cell r="G400" t="str">
            <v>LBS.</v>
          </cell>
          <cell r="H400" t="str">
            <v>COST</v>
          </cell>
          <cell r="I400" t="str">
            <v>TOTAL $</v>
          </cell>
          <cell r="K400" t="str">
            <v>000'S</v>
          </cell>
          <cell r="L400" t="str">
            <v>LBS.</v>
          </cell>
          <cell r="M400" t="str">
            <v>COST</v>
          </cell>
          <cell r="N400" t="str">
            <v>TOTAL $</v>
          </cell>
          <cell r="P400" t="str">
            <v>000'S</v>
          </cell>
          <cell r="Q400" t="str">
            <v>LBS.</v>
          </cell>
          <cell r="R400" t="str">
            <v>COST</v>
          </cell>
          <cell r="S400" t="str">
            <v>TOTAL $</v>
          </cell>
        </row>
        <row r="401">
          <cell r="B401" t="str">
            <v>COMMITMENTS</v>
          </cell>
        </row>
        <row r="402">
          <cell r="B402" t="str">
            <v xml:space="preserve">  REGULAR</v>
          </cell>
          <cell r="F402">
            <v>3</v>
          </cell>
          <cell r="G402">
            <v>456000</v>
          </cell>
          <cell r="H402">
            <v>0.30370000000000003</v>
          </cell>
          <cell r="I402">
            <v>138487.20000000001</v>
          </cell>
          <cell r="K402">
            <v>18.850000000000001</v>
          </cell>
          <cell r="L402">
            <v>2865200</v>
          </cell>
          <cell r="M402">
            <v>-0.18322944297082228</v>
          </cell>
          <cell r="N402">
            <v>-524989</v>
          </cell>
          <cell r="P402">
            <v>21.85</v>
          </cell>
          <cell r="Q402">
            <v>3321200</v>
          </cell>
          <cell r="R402">
            <v>-0.11637414187643021</v>
          </cell>
          <cell r="S402">
            <v>-386501.8</v>
          </cell>
        </row>
        <row r="403">
          <cell r="B403" t="str">
            <v xml:space="preserve">  FSD SPEC PURCH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 t="str">
            <v xml:space="preserve">  FSD LONG TERM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B405" t="str">
            <v>TOTAL COMMITMENTS</v>
          </cell>
          <cell r="F405">
            <v>3</v>
          </cell>
          <cell r="G405">
            <v>456000</v>
          </cell>
          <cell r="H405">
            <v>0.30370000000000003</v>
          </cell>
          <cell r="I405">
            <v>138487.20000000001</v>
          </cell>
          <cell r="K405">
            <v>18.850000000000001</v>
          </cell>
          <cell r="L405">
            <v>2865200</v>
          </cell>
          <cell r="M405">
            <v>-0.18322944297082228</v>
          </cell>
          <cell r="N405">
            <v>-524989</v>
          </cell>
          <cell r="P405">
            <v>21.85</v>
          </cell>
          <cell r="Q405">
            <v>3321200</v>
          </cell>
          <cell r="R405">
            <v>-0.11637414187643021</v>
          </cell>
          <cell r="S405">
            <v>-386501.8</v>
          </cell>
        </row>
        <row r="406">
          <cell r="B406" t="str">
            <v>TITLED</v>
          </cell>
        </row>
        <row r="407">
          <cell r="B407" t="str">
            <v xml:space="preserve">  IN-TRANSIT</v>
          </cell>
          <cell r="F407">
            <v>0.749</v>
          </cell>
          <cell r="G407">
            <v>113848</v>
          </cell>
          <cell r="H407">
            <v>0.33000140538261541</v>
          </cell>
          <cell r="I407">
            <v>3757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.749</v>
          </cell>
          <cell r="Q407">
            <v>113848</v>
          </cell>
          <cell r="R407">
            <v>0.33000140538261541</v>
          </cell>
          <cell r="S407">
            <v>37570</v>
          </cell>
        </row>
        <row r="408">
          <cell r="B408" t="str">
            <v xml:space="preserve">  ON HAND</v>
          </cell>
          <cell r="F408">
            <v>4.7480000000000002</v>
          </cell>
          <cell r="G408">
            <v>721696</v>
          </cell>
          <cell r="H408">
            <v>0.31336728119734364</v>
          </cell>
          <cell r="I408">
            <v>226155.9133709981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4.7480000000000002</v>
          </cell>
          <cell r="Q408">
            <v>721696</v>
          </cell>
          <cell r="R408">
            <v>0.31336728119734364</v>
          </cell>
          <cell r="S408">
            <v>226155.91337099811</v>
          </cell>
        </row>
        <row r="409">
          <cell r="B409" t="str">
            <v>TOTAL TITLED</v>
          </cell>
          <cell r="F409">
            <v>5.4969999999999999</v>
          </cell>
          <cell r="G409">
            <v>835544</v>
          </cell>
          <cell r="H409">
            <v>0.31563378274632825</v>
          </cell>
          <cell r="I409">
            <v>263725.91337099811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5.4969999999999999</v>
          </cell>
          <cell r="Q409">
            <v>835544</v>
          </cell>
          <cell r="R409">
            <v>0.31563378274632825</v>
          </cell>
          <cell r="S409">
            <v>263725.91337099811</v>
          </cell>
        </row>
        <row r="411">
          <cell r="B411" t="str">
            <v>TOTAL</v>
          </cell>
          <cell r="F411">
            <v>8.4969999999999999</v>
          </cell>
          <cell r="G411">
            <v>1291544</v>
          </cell>
          <cell r="H411">
            <v>0.31142037233806835</v>
          </cell>
          <cell r="I411">
            <v>402213.11337099812</v>
          </cell>
          <cell r="K411">
            <v>21.706060606060607</v>
          </cell>
          <cell r="L411">
            <v>2865200</v>
          </cell>
          <cell r="M411">
            <v>-0.18322944297082228</v>
          </cell>
          <cell r="N411">
            <v>-524989</v>
          </cell>
          <cell r="P411">
            <v>27.347000000000001</v>
          </cell>
          <cell r="Q411">
            <v>4156744</v>
          </cell>
          <cell r="R411">
            <v>-2.9536552318112898E-2</v>
          </cell>
          <cell r="S411">
            <v>-122775.88662900188</v>
          </cell>
        </row>
        <row r="414">
          <cell r="B414" t="str">
            <v>GREEN TOTALS</v>
          </cell>
        </row>
        <row r="416">
          <cell r="F416" t="str">
            <v>000'S</v>
          </cell>
          <cell r="G416" t="str">
            <v>LBS.</v>
          </cell>
          <cell r="H416" t="str">
            <v>COST</v>
          </cell>
          <cell r="I416" t="str">
            <v>TOTAL $</v>
          </cell>
          <cell r="K416" t="str">
            <v>000'S</v>
          </cell>
          <cell r="L416" t="str">
            <v>LBS.</v>
          </cell>
          <cell r="M416" t="str">
            <v>COST</v>
          </cell>
          <cell r="N416" t="str">
            <v>TOTAL $</v>
          </cell>
          <cell r="P416" t="str">
            <v>000'S</v>
          </cell>
          <cell r="Q416" t="str">
            <v>LBS.</v>
          </cell>
          <cell r="R416" t="str">
            <v>COST</v>
          </cell>
          <cell r="S416" t="str">
            <v>TOTAL $</v>
          </cell>
        </row>
        <row r="417">
          <cell r="B417" t="str">
            <v>COMMITMENTS</v>
          </cell>
        </row>
        <row r="418">
          <cell r="B418" t="str">
            <v xml:space="preserve">  REGULAR</v>
          </cell>
          <cell r="F418">
            <v>122.69199999999999</v>
          </cell>
          <cell r="G418">
            <v>16509044.550000001</v>
          </cell>
          <cell r="H418">
            <v>0.29195849919733846</v>
          </cell>
          <cell r="I418">
            <v>4819955.87</v>
          </cell>
          <cell r="K418">
            <v>1390.2249999999999</v>
          </cell>
          <cell r="L418">
            <v>192714500</v>
          </cell>
          <cell r="M418">
            <v>-4.8379316968884027E-2</v>
          </cell>
          <cell r="N418">
            <v>-9323395.8800000008</v>
          </cell>
          <cell r="P418">
            <v>1512.9169999999999</v>
          </cell>
          <cell r="Q418">
            <v>209223544.55000001</v>
          </cell>
          <cell r="R418">
            <v>-2.1524537401782586E-2</v>
          </cell>
          <cell r="S418">
            <v>-4503440.0100000007</v>
          </cell>
        </row>
        <row r="419">
          <cell r="B419" t="str">
            <v xml:space="preserve">  FSD SPEC PURCH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 t="str">
            <v xml:space="preserve">  FSD LONG TERM</v>
          </cell>
          <cell r="F420">
            <v>13.145</v>
          </cell>
          <cell r="G420">
            <v>1830840</v>
          </cell>
          <cell r="H420">
            <v>0.40400901771864278</v>
          </cell>
          <cell r="I420">
            <v>739675.8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P420">
            <v>13.145</v>
          </cell>
          <cell r="Q420">
            <v>1830840</v>
          </cell>
          <cell r="R420">
            <v>0.40400901771864278</v>
          </cell>
          <cell r="S420">
            <v>739675.87</v>
          </cell>
        </row>
        <row r="421">
          <cell r="B421" t="str">
            <v>TOTAL COMMITMENTS</v>
          </cell>
          <cell r="F421">
            <v>135.83699999999999</v>
          </cell>
          <cell r="G421">
            <v>18339884.550000001</v>
          </cell>
          <cell r="H421">
            <v>0.30314431504968226</v>
          </cell>
          <cell r="I421">
            <v>5559631.7400000002</v>
          </cell>
          <cell r="K421">
            <v>1390.2249999999999</v>
          </cell>
          <cell r="L421">
            <v>192714500</v>
          </cell>
          <cell r="M421">
            <v>-4.8379316968884027E-2</v>
          </cell>
          <cell r="N421">
            <v>-9323395.8800000008</v>
          </cell>
          <cell r="P421">
            <v>1526.0619999999999</v>
          </cell>
          <cell r="Q421">
            <v>211054384.55000001</v>
          </cell>
          <cell r="R421">
            <v>-1.7833148304523108E-2</v>
          </cell>
          <cell r="S421">
            <v>-3763764.1400000006</v>
          </cell>
        </row>
        <row r="422">
          <cell r="B422" t="str">
            <v>TITLED</v>
          </cell>
        </row>
        <row r="423">
          <cell r="B423" t="str">
            <v xml:space="preserve">  IN-TRANSIT</v>
          </cell>
          <cell r="F423">
            <v>175.238</v>
          </cell>
          <cell r="G423">
            <v>24013870</v>
          </cell>
          <cell r="H423">
            <v>0.32591277457569312</v>
          </cell>
          <cell r="I423">
            <v>7826427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175.238</v>
          </cell>
          <cell r="Q423">
            <v>24013870</v>
          </cell>
          <cell r="R423">
            <v>0.32591277457569312</v>
          </cell>
          <cell r="S423">
            <v>7826427</v>
          </cell>
        </row>
        <row r="424">
          <cell r="B424" t="str">
            <v xml:space="preserve">  ON HAND</v>
          </cell>
          <cell r="F424">
            <v>61.617999999999995</v>
          </cell>
          <cell r="G424">
            <v>8544134</v>
          </cell>
          <cell r="H424">
            <v>0.32051595478801181</v>
          </cell>
          <cell r="I424">
            <v>2738531.2668467145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61.617999999999995</v>
          </cell>
          <cell r="Q424">
            <v>8544134</v>
          </cell>
          <cell r="R424">
            <v>0.32051595478801181</v>
          </cell>
          <cell r="S424">
            <v>2738531.2668467145</v>
          </cell>
        </row>
        <row r="425">
          <cell r="B425" t="str">
            <v>TOTAL TITLED</v>
          </cell>
          <cell r="F425">
            <v>236.85599999999999</v>
          </cell>
          <cell r="G425">
            <v>32558004</v>
          </cell>
          <cell r="H425">
            <v>0.32449649759999766</v>
          </cell>
          <cell r="I425">
            <v>10564958.266846715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236.85599999999999</v>
          </cell>
          <cell r="Q425">
            <v>32558004</v>
          </cell>
          <cell r="R425">
            <v>0.32449649759999766</v>
          </cell>
          <cell r="S425">
            <v>10564958.266846715</v>
          </cell>
        </row>
        <row r="427">
          <cell r="B427" t="str">
            <v>TOTAL</v>
          </cell>
          <cell r="F427">
            <v>372.69299999999998</v>
          </cell>
          <cell r="G427">
            <v>50897888.549999997</v>
          </cell>
          <cell r="H427">
            <v>0.31680272927248404</v>
          </cell>
          <cell r="I427">
            <v>16124590.006846715</v>
          </cell>
          <cell r="K427">
            <v>1390.2249999999999</v>
          </cell>
          <cell r="L427">
            <v>192714500</v>
          </cell>
          <cell r="M427">
            <v>-4.8379316968884027E-2</v>
          </cell>
          <cell r="N427">
            <v>-9323395.8800000008</v>
          </cell>
          <cell r="P427">
            <v>1762.9179999999999</v>
          </cell>
          <cell r="Q427">
            <v>243612388.55000001</v>
          </cell>
          <cell r="R427">
            <v>2.791809631409943E-2</v>
          </cell>
          <cell r="S427">
            <v>6801194.1268467139</v>
          </cell>
        </row>
        <row r="431">
          <cell r="A431" t="str">
            <v>JATIUCA PABR</v>
          </cell>
          <cell r="H431" t="str">
            <v>PRICED</v>
          </cell>
          <cell r="M431" t="str">
            <v>UNPRICED</v>
          </cell>
          <cell r="R431" t="str">
            <v>GROSS</v>
          </cell>
        </row>
        <row r="432">
          <cell r="G432" t="str">
            <v>LBS.</v>
          </cell>
          <cell r="H432" t="str">
            <v>COST</v>
          </cell>
          <cell r="I432" t="str">
            <v>TOTAL $</v>
          </cell>
          <cell r="L432" t="str">
            <v>LBS.</v>
          </cell>
          <cell r="M432" t="str">
            <v>COST</v>
          </cell>
          <cell r="N432" t="str">
            <v>TOTAL $</v>
          </cell>
          <cell r="Q432" t="str">
            <v>LBS.</v>
          </cell>
          <cell r="R432" t="str">
            <v>COST</v>
          </cell>
          <cell r="S432" t="str">
            <v>TOTAL $</v>
          </cell>
        </row>
        <row r="434">
          <cell r="B434" t="str">
            <v>COMMITMENTS</v>
          </cell>
        </row>
        <row r="435">
          <cell r="B435" t="str">
            <v xml:space="preserve">  REGULAR</v>
          </cell>
          <cell r="G435">
            <v>0</v>
          </cell>
          <cell r="H435">
            <v>0</v>
          </cell>
          <cell r="I435">
            <v>0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 t="str">
            <v xml:space="preserve">  FSD LONG TERM</v>
          </cell>
          <cell r="G436">
            <v>0</v>
          </cell>
          <cell r="H436">
            <v>0</v>
          </cell>
          <cell r="I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 t="str">
            <v>TOTAL COMMITMENTS</v>
          </cell>
          <cell r="G437">
            <v>0</v>
          </cell>
          <cell r="H437">
            <v>0</v>
          </cell>
          <cell r="I437">
            <v>0</v>
          </cell>
          <cell r="L437">
            <v>0</v>
          </cell>
          <cell r="M437">
            <v>0</v>
          </cell>
          <cell r="N437">
            <v>0</v>
          </cell>
          <cell r="Q437">
            <v>0</v>
          </cell>
          <cell r="R437">
            <v>0</v>
          </cell>
          <cell r="S437">
            <v>0</v>
          </cell>
        </row>
        <row r="439">
          <cell r="B439" t="str">
            <v>TITLED</v>
          </cell>
        </row>
        <row r="440">
          <cell r="B440" t="str">
            <v xml:space="preserve">  IN-TRANSIT</v>
          </cell>
          <cell r="G440">
            <v>0</v>
          </cell>
          <cell r="H440">
            <v>0</v>
          </cell>
          <cell r="I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 t="str">
            <v xml:space="preserve">  ON HAND</v>
          </cell>
          <cell r="G441">
            <v>0</v>
          </cell>
          <cell r="H441">
            <v>0</v>
          </cell>
          <cell r="I441">
            <v>0</v>
          </cell>
          <cell r="L441">
            <v>0</v>
          </cell>
          <cell r="M441">
            <v>0</v>
          </cell>
          <cell r="N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 t="str">
            <v>TOTAL TITLED</v>
          </cell>
          <cell r="G442">
            <v>0</v>
          </cell>
          <cell r="H442">
            <v>0</v>
          </cell>
          <cell r="I442">
            <v>0</v>
          </cell>
          <cell r="L442">
            <v>0</v>
          </cell>
          <cell r="M442">
            <v>0</v>
          </cell>
          <cell r="N442">
            <v>0</v>
          </cell>
          <cell r="Q442">
            <v>0</v>
          </cell>
          <cell r="R442">
            <v>0</v>
          </cell>
          <cell r="S442">
            <v>0</v>
          </cell>
        </row>
        <row r="444">
          <cell r="B444" t="str">
            <v xml:space="preserve">TOTAL </v>
          </cell>
          <cell r="G444">
            <v>0</v>
          </cell>
          <cell r="H444">
            <v>0</v>
          </cell>
          <cell r="I444">
            <v>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</row>
        <row r="447">
          <cell r="A447" t="str">
            <v>PE</v>
          </cell>
          <cell r="H447" t="str">
            <v>PRICED</v>
          </cell>
          <cell r="M447" t="str">
            <v>UNPRICED</v>
          </cell>
          <cell r="R447" t="str">
            <v>GROSS</v>
          </cell>
        </row>
        <row r="448">
          <cell r="G448" t="str">
            <v>LBS.</v>
          </cell>
          <cell r="H448" t="str">
            <v>COST</v>
          </cell>
          <cell r="I448" t="str">
            <v>TOTAL $</v>
          </cell>
          <cell r="L448" t="str">
            <v>LBS.</v>
          </cell>
          <cell r="M448" t="str">
            <v>COST</v>
          </cell>
          <cell r="N448" t="str">
            <v>TOTAL $</v>
          </cell>
          <cell r="Q448" t="str">
            <v>LBS.</v>
          </cell>
          <cell r="R448" t="str">
            <v>COST</v>
          </cell>
          <cell r="S448" t="str">
            <v>TOTAL $</v>
          </cell>
        </row>
        <row r="450">
          <cell r="B450" t="str">
            <v>COMMITMENTS</v>
          </cell>
        </row>
        <row r="451">
          <cell r="B451" t="str">
            <v xml:space="preserve">  REGULAR</v>
          </cell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 t="str">
            <v xml:space="preserve">  FSD LONG TERM</v>
          </cell>
          <cell r="G452">
            <v>33157</v>
          </cell>
          <cell r="H452">
            <v>2.3600000000000003</v>
          </cell>
          <cell r="I452">
            <v>78250.52</v>
          </cell>
          <cell r="L452">
            <v>0</v>
          </cell>
          <cell r="M452">
            <v>0</v>
          </cell>
          <cell r="N452">
            <v>0</v>
          </cell>
          <cell r="Q452">
            <v>33157</v>
          </cell>
          <cell r="R452">
            <v>2.3600000000000003</v>
          </cell>
          <cell r="S452">
            <v>78250.52</v>
          </cell>
        </row>
        <row r="453">
          <cell r="B453" t="str">
            <v>TOTAL COMMITMENTS</v>
          </cell>
          <cell r="G453">
            <v>33157</v>
          </cell>
          <cell r="H453">
            <v>2.3600000000000003</v>
          </cell>
          <cell r="I453">
            <v>78250.52</v>
          </cell>
          <cell r="L453">
            <v>0</v>
          </cell>
          <cell r="M453">
            <v>0</v>
          </cell>
          <cell r="N453">
            <v>0</v>
          </cell>
          <cell r="Q453">
            <v>33157</v>
          </cell>
          <cell r="R453">
            <v>2.3600000000000003</v>
          </cell>
          <cell r="S453">
            <v>78250.52</v>
          </cell>
        </row>
        <row r="455">
          <cell r="B455" t="str">
            <v>TITLED</v>
          </cell>
        </row>
        <row r="456">
          <cell r="B456" t="str">
            <v xml:space="preserve">  IN-TRANSIT</v>
          </cell>
          <cell r="G456">
            <v>0</v>
          </cell>
          <cell r="H456">
            <v>0</v>
          </cell>
          <cell r="I456">
            <v>0</v>
          </cell>
          <cell r="L456">
            <v>0</v>
          </cell>
          <cell r="M456">
            <v>0</v>
          </cell>
          <cell r="N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 t="str">
            <v xml:space="preserve">  ON HAND</v>
          </cell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B458" t="str">
            <v>TOTAL TITLED</v>
          </cell>
          <cell r="G458">
            <v>0</v>
          </cell>
          <cell r="H458">
            <v>0</v>
          </cell>
          <cell r="I458">
            <v>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</row>
        <row r="460">
          <cell r="B460" t="str">
            <v xml:space="preserve">TOTAL </v>
          </cell>
          <cell r="G460">
            <v>33157</v>
          </cell>
          <cell r="H460">
            <v>2.3600000000000003</v>
          </cell>
          <cell r="I460">
            <v>78250.52</v>
          </cell>
          <cell r="L460">
            <v>0</v>
          </cell>
          <cell r="M460">
            <v>0</v>
          </cell>
          <cell r="N460">
            <v>0</v>
          </cell>
          <cell r="Q460">
            <v>33157</v>
          </cell>
          <cell r="R460">
            <v>2.3600000000000003</v>
          </cell>
          <cell r="S460">
            <v>78250.52</v>
          </cell>
        </row>
        <row r="463">
          <cell r="A463" t="str">
            <v>FLAMBOYANT BRAZIL-PJBR</v>
          </cell>
          <cell r="H463" t="str">
            <v>PRICED</v>
          </cell>
          <cell r="M463" t="str">
            <v>UNPRICED</v>
          </cell>
          <cell r="R463" t="str">
            <v>GROSS</v>
          </cell>
        </row>
        <row r="464">
          <cell r="G464" t="str">
            <v>LBS.</v>
          </cell>
          <cell r="H464" t="str">
            <v>COST</v>
          </cell>
          <cell r="I464" t="str">
            <v>TOTAL $</v>
          </cell>
          <cell r="L464" t="str">
            <v>LBS.</v>
          </cell>
          <cell r="M464" t="str">
            <v>COST</v>
          </cell>
          <cell r="N464" t="str">
            <v>TOTAL $</v>
          </cell>
          <cell r="Q464" t="str">
            <v>LBS.</v>
          </cell>
          <cell r="R464" t="str">
            <v>COST</v>
          </cell>
          <cell r="S464" t="str">
            <v>TOTAL $</v>
          </cell>
        </row>
        <row r="466">
          <cell r="B466" t="str">
            <v>COMMITMENTS</v>
          </cell>
        </row>
        <row r="467">
          <cell r="B467" t="str">
            <v xml:space="preserve">  REGULAR</v>
          </cell>
          <cell r="G467">
            <v>950800</v>
          </cell>
          <cell r="H467">
            <v>1.2860580143037441</v>
          </cell>
          <cell r="I467">
            <v>1222783.96</v>
          </cell>
          <cell r="L467">
            <v>0</v>
          </cell>
          <cell r="M467">
            <v>0</v>
          </cell>
          <cell r="N467">
            <v>0</v>
          </cell>
          <cell r="Q467">
            <v>950800</v>
          </cell>
          <cell r="R467">
            <v>1.2860580143037441</v>
          </cell>
          <cell r="S467">
            <v>1222783.96</v>
          </cell>
        </row>
        <row r="468">
          <cell r="B468" t="str">
            <v xml:space="preserve">  FSD LONG TERM</v>
          </cell>
          <cell r="G468">
            <v>0</v>
          </cell>
          <cell r="H468">
            <v>0</v>
          </cell>
          <cell r="I468">
            <v>0</v>
          </cell>
          <cell r="L468">
            <v>0</v>
          </cell>
          <cell r="M468">
            <v>0</v>
          </cell>
          <cell r="N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 t="str">
            <v>TOTAL COMMITMENTS</v>
          </cell>
          <cell r="G469">
            <v>950800</v>
          </cell>
          <cell r="H469">
            <v>1.2860580143037441</v>
          </cell>
          <cell r="I469">
            <v>1222783.96</v>
          </cell>
          <cell r="L469">
            <v>0</v>
          </cell>
          <cell r="M469">
            <v>0</v>
          </cell>
          <cell r="N469">
            <v>0</v>
          </cell>
          <cell r="Q469">
            <v>950800</v>
          </cell>
          <cell r="R469">
            <v>1.2860580143037441</v>
          </cell>
          <cell r="S469">
            <v>1222783.96</v>
          </cell>
        </row>
        <row r="471">
          <cell r="B471" t="str">
            <v>TITLED</v>
          </cell>
        </row>
        <row r="472">
          <cell r="B472" t="str">
            <v xml:space="preserve">  IN-TRANSIT</v>
          </cell>
          <cell r="G472">
            <v>0</v>
          </cell>
          <cell r="H472">
            <v>0</v>
          </cell>
          <cell r="I472">
            <v>0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 xml:space="preserve">  ON HAND</v>
          </cell>
          <cell r="G473">
            <v>211632</v>
          </cell>
          <cell r="H473">
            <v>1.2800001890073336</v>
          </cell>
          <cell r="I473">
            <v>270889</v>
          </cell>
          <cell r="L473">
            <v>0</v>
          </cell>
          <cell r="M473">
            <v>0</v>
          </cell>
          <cell r="N473">
            <v>0</v>
          </cell>
          <cell r="Q473">
            <v>211632</v>
          </cell>
          <cell r="R473">
            <v>1.2800001890073336</v>
          </cell>
          <cell r="S473">
            <v>270889</v>
          </cell>
        </row>
        <row r="474">
          <cell r="B474" t="str">
            <v>TOTAL TITLED</v>
          </cell>
          <cell r="G474">
            <v>211632</v>
          </cell>
          <cell r="H474">
            <v>1.2800001890073336</v>
          </cell>
          <cell r="I474">
            <v>270889</v>
          </cell>
          <cell r="L474">
            <v>0</v>
          </cell>
          <cell r="M474">
            <v>0</v>
          </cell>
          <cell r="N474">
            <v>0</v>
          </cell>
          <cell r="Q474">
            <v>211632</v>
          </cell>
          <cell r="R474">
            <v>1.2800001890073336</v>
          </cell>
          <cell r="S474">
            <v>270889</v>
          </cell>
        </row>
        <row r="476">
          <cell r="B476" t="str">
            <v xml:space="preserve">TOTAL </v>
          </cell>
          <cell r="G476">
            <v>1162432</v>
          </cell>
          <cell r="H476">
            <v>1.2849551285580576</v>
          </cell>
          <cell r="I476">
            <v>1493672.96</v>
          </cell>
          <cell r="L476">
            <v>0</v>
          </cell>
          <cell r="M476">
            <v>0</v>
          </cell>
          <cell r="N476">
            <v>0</v>
          </cell>
          <cell r="Q476">
            <v>1162432</v>
          </cell>
          <cell r="R476">
            <v>1.2849551285580576</v>
          </cell>
          <cell r="S476">
            <v>1493672.96</v>
          </cell>
        </row>
        <row r="480">
          <cell r="A480" t="str">
            <v>JATICON SPRAY-DRY PDBR</v>
          </cell>
          <cell r="H480" t="str">
            <v>PRICED</v>
          </cell>
          <cell r="M480" t="str">
            <v>UNPRICED</v>
          </cell>
          <cell r="R480" t="str">
            <v>GROSS</v>
          </cell>
        </row>
        <row r="481">
          <cell r="G481" t="str">
            <v>LBS.</v>
          </cell>
          <cell r="H481" t="str">
            <v>COST</v>
          </cell>
          <cell r="I481" t="str">
            <v>TOTAL $</v>
          </cell>
          <cell r="L481" t="str">
            <v>LBS.</v>
          </cell>
          <cell r="M481" t="str">
            <v>COST</v>
          </cell>
          <cell r="N481" t="str">
            <v>TOTAL $</v>
          </cell>
          <cell r="Q481" t="str">
            <v>LBS.</v>
          </cell>
          <cell r="R481" t="str">
            <v>COST</v>
          </cell>
          <cell r="S481" t="str">
            <v>TOTAL $</v>
          </cell>
        </row>
        <row r="483">
          <cell r="B483" t="str">
            <v>COMMITMENTS</v>
          </cell>
        </row>
        <row r="484">
          <cell r="B484" t="str">
            <v xml:space="preserve">  REGULAR</v>
          </cell>
          <cell r="G484">
            <v>0</v>
          </cell>
          <cell r="H484">
            <v>0</v>
          </cell>
          <cell r="I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 t="str">
            <v xml:space="preserve">  FSD LONG TERM</v>
          </cell>
          <cell r="G485">
            <v>0</v>
          </cell>
          <cell r="H485">
            <v>0</v>
          </cell>
          <cell r="I485">
            <v>0</v>
          </cell>
          <cell r="L485">
            <v>0</v>
          </cell>
          <cell r="M485">
            <v>0</v>
          </cell>
          <cell r="N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 t="str">
            <v>TOTAL COMMITMENTS</v>
          </cell>
          <cell r="G486">
            <v>0</v>
          </cell>
          <cell r="H486">
            <v>0</v>
          </cell>
          <cell r="I486">
            <v>0</v>
          </cell>
          <cell r="L486">
            <v>0</v>
          </cell>
          <cell r="M486">
            <v>0</v>
          </cell>
          <cell r="N486">
            <v>0</v>
          </cell>
          <cell r="Q486">
            <v>0</v>
          </cell>
          <cell r="R486">
            <v>0</v>
          </cell>
          <cell r="S486">
            <v>0</v>
          </cell>
        </row>
        <row r="488">
          <cell r="B488" t="str">
            <v>TITLED</v>
          </cell>
        </row>
        <row r="489">
          <cell r="B489" t="str">
            <v xml:space="preserve">  IN-TRANSIT</v>
          </cell>
          <cell r="G489">
            <v>0</v>
          </cell>
          <cell r="H489">
            <v>0</v>
          </cell>
          <cell r="I489">
            <v>0</v>
          </cell>
          <cell r="L489">
            <v>0</v>
          </cell>
          <cell r="M489">
            <v>0</v>
          </cell>
          <cell r="N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 t="str">
            <v xml:space="preserve">  ON HAND</v>
          </cell>
          <cell r="G490">
            <v>0</v>
          </cell>
          <cell r="H490">
            <v>0</v>
          </cell>
          <cell r="I490">
            <v>0</v>
          </cell>
          <cell r="L490">
            <v>0</v>
          </cell>
          <cell r="M490">
            <v>0</v>
          </cell>
          <cell r="N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TOTAL TITLED</v>
          </cell>
          <cell r="G491">
            <v>0</v>
          </cell>
          <cell r="H491">
            <v>0</v>
          </cell>
          <cell r="I491">
            <v>0</v>
          </cell>
          <cell r="L491">
            <v>0</v>
          </cell>
          <cell r="M491">
            <v>0</v>
          </cell>
          <cell r="N491">
            <v>0</v>
          </cell>
          <cell r="Q491">
            <v>0</v>
          </cell>
          <cell r="R491">
            <v>0</v>
          </cell>
          <cell r="S491">
            <v>0</v>
          </cell>
        </row>
        <row r="493">
          <cell r="B493" t="str">
            <v xml:space="preserve">TOTAL </v>
          </cell>
          <cell r="G493">
            <v>0</v>
          </cell>
          <cell r="H493">
            <v>0</v>
          </cell>
          <cell r="I493">
            <v>0</v>
          </cell>
          <cell r="L493">
            <v>0</v>
          </cell>
          <cell r="M493">
            <v>0</v>
          </cell>
          <cell r="N493">
            <v>0</v>
          </cell>
          <cell r="Q493">
            <v>0</v>
          </cell>
          <cell r="R493">
            <v>0</v>
          </cell>
          <cell r="S493">
            <v>0</v>
          </cell>
        </row>
        <row r="496">
          <cell r="A496" t="str">
            <v>HI CON 400 SPRAY-DRY PBBR</v>
          </cell>
          <cell r="H496" t="str">
            <v>PRICED</v>
          </cell>
          <cell r="M496" t="str">
            <v>UNPRICED</v>
          </cell>
          <cell r="R496" t="str">
            <v>GROSS</v>
          </cell>
        </row>
        <row r="497">
          <cell r="G497" t="str">
            <v>LBS.</v>
          </cell>
          <cell r="H497" t="str">
            <v>COST</v>
          </cell>
          <cell r="I497" t="str">
            <v>TOTAL $</v>
          </cell>
          <cell r="L497" t="str">
            <v>LBS.</v>
          </cell>
          <cell r="M497" t="str">
            <v>COST</v>
          </cell>
          <cell r="N497" t="str">
            <v>TOTAL $</v>
          </cell>
          <cell r="Q497" t="str">
            <v>LBS.</v>
          </cell>
          <cell r="R497" t="str">
            <v>COST</v>
          </cell>
          <cell r="S497" t="str">
            <v>TOTAL $</v>
          </cell>
        </row>
        <row r="499">
          <cell r="B499" t="str">
            <v>COMMITMENTS</v>
          </cell>
        </row>
        <row r="500">
          <cell r="B500" t="str">
            <v xml:space="preserve">  REGULAR</v>
          </cell>
          <cell r="G500">
            <v>1776000</v>
          </cell>
          <cell r="H500">
            <v>0.93</v>
          </cell>
          <cell r="I500">
            <v>1651680</v>
          </cell>
          <cell r="L500">
            <v>0</v>
          </cell>
          <cell r="M500">
            <v>0</v>
          </cell>
          <cell r="N500">
            <v>0</v>
          </cell>
          <cell r="Q500">
            <v>1776000</v>
          </cell>
          <cell r="R500">
            <v>0.93</v>
          </cell>
          <cell r="S500">
            <v>1651680</v>
          </cell>
        </row>
        <row r="501">
          <cell r="B501" t="str">
            <v xml:space="preserve">  FSD LONG TERM</v>
          </cell>
          <cell r="G501">
            <v>0</v>
          </cell>
          <cell r="H501">
            <v>0</v>
          </cell>
          <cell r="I501">
            <v>0</v>
          </cell>
          <cell r="L501">
            <v>0</v>
          </cell>
          <cell r="M501">
            <v>0</v>
          </cell>
          <cell r="N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B502" t="str">
            <v>TOTAL COMMITMENTS</v>
          </cell>
          <cell r="G502">
            <v>1776000</v>
          </cell>
          <cell r="H502">
            <v>0.93</v>
          </cell>
          <cell r="I502">
            <v>1651680</v>
          </cell>
          <cell r="L502">
            <v>0</v>
          </cell>
          <cell r="M502">
            <v>0</v>
          </cell>
          <cell r="N502">
            <v>0</v>
          </cell>
          <cell r="Q502">
            <v>1776000</v>
          </cell>
          <cell r="R502">
            <v>0.93</v>
          </cell>
          <cell r="S502">
            <v>1651680</v>
          </cell>
        </row>
        <row r="504">
          <cell r="B504" t="str">
            <v>TITLED</v>
          </cell>
        </row>
        <row r="505">
          <cell r="B505" t="str">
            <v xml:space="preserve">  IN-TRANSIT</v>
          </cell>
          <cell r="G505">
            <v>0</v>
          </cell>
          <cell r="H505">
            <v>0</v>
          </cell>
          <cell r="I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B506" t="str">
            <v xml:space="preserve">  ON HAND</v>
          </cell>
          <cell r="G506">
            <v>69092</v>
          </cell>
          <cell r="H506">
            <v>1.1484976553001796</v>
          </cell>
          <cell r="I506">
            <v>79352</v>
          </cell>
          <cell r="L506">
            <v>0</v>
          </cell>
          <cell r="M506">
            <v>0</v>
          </cell>
          <cell r="N506">
            <v>0</v>
          </cell>
          <cell r="Q506">
            <v>69092</v>
          </cell>
          <cell r="R506">
            <v>1.1484976553001796</v>
          </cell>
          <cell r="S506">
            <v>79352</v>
          </cell>
        </row>
        <row r="507">
          <cell r="B507" t="str">
            <v>TOTAL TITLED</v>
          </cell>
          <cell r="G507">
            <v>69092</v>
          </cell>
          <cell r="H507">
            <v>1.1484976553001796</v>
          </cell>
          <cell r="I507">
            <v>79352</v>
          </cell>
          <cell r="L507">
            <v>0</v>
          </cell>
          <cell r="M507">
            <v>0</v>
          </cell>
          <cell r="N507">
            <v>0</v>
          </cell>
          <cell r="Q507">
            <v>69092</v>
          </cell>
          <cell r="R507">
            <v>1.1484976553001796</v>
          </cell>
          <cell r="S507">
            <v>79352</v>
          </cell>
        </row>
        <row r="509">
          <cell r="B509" t="str">
            <v xml:space="preserve">TOTAL </v>
          </cell>
          <cell r="G509">
            <v>1845092</v>
          </cell>
          <cell r="H509">
            <v>0.93818194431497182</v>
          </cell>
          <cell r="I509">
            <v>1731032</v>
          </cell>
          <cell r="L509">
            <v>0</v>
          </cell>
          <cell r="M509">
            <v>0</v>
          </cell>
          <cell r="N509">
            <v>0</v>
          </cell>
          <cell r="Q509">
            <v>1845092</v>
          </cell>
          <cell r="R509">
            <v>0.93818194431497182</v>
          </cell>
          <cell r="S509">
            <v>1731032</v>
          </cell>
        </row>
        <row r="512">
          <cell r="A512" t="str">
            <v>V4 PHBR</v>
          </cell>
          <cell r="H512" t="str">
            <v>PRICED</v>
          </cell>
          <cell r="M512" t="str">
            <v>UNPRICED</v>
          </cell>
          <cell r="R512" t="str">
            <v>GROSS</v>
          </cell>
        </row>
        <row r="513">
          <cell r="G513" t="str">
            <v>LBS.</v>
          </cell>
          <cell r="H513" t="str">
            <v>COST</v>
          </cell>
          <cell r="I513" t="str">
            <v>TOTAL $</v>
          </cell>
          <cell r="L513" t="str">
            <v>LBS.</v>
          </cell>
          <cell r="M513" t="str">
            <v>COST</v>
          </cell>
          <cell r="N513" t="str">
            <v>TOTAL $</v>
          </cell>
          <cell r="Q513" t="str">
            <v>LBS.</v>
          </cell>
          <cell r="R513" t="str">
            <v>COST</v>
          </cell>
          <cell r="S513" t="str">
            <v>TOTAL $</v>
          </cell>
        </row>
        <row r="515">
          <cell r="B515" t="str">
            <v>COMMITMENTS</v>
          </cell>
        </row>
        <row r="516">
          <cell r="B516" t="str">
            <v xml:space="preserve">  REGULAR</v>
          </cell>
          <cell r="G516">
            <v>0</v>
          </cell>
          <cell r="H516">
            <v>0</v>
          </cell>
          <cell r="I516">
            <v>0</v>
          </cell>
          <cell r="L516">
            <v>0</v>
          </cell>
          <cell r="M516">
            <v>0</v>
          </cell>
          <cell r="N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 t="str">
            <v xml:space="preserve">  FSD LONG TERM</v>
          </cell>
          <cell r="G517">
            <v>0</v>
          </cell>
          <cell r="H517">
            <v>0</v>
          </cell>
          <cell r="I517">
            <v>0</v>
          </cell>
          <cell r="L517">
            <v>0</v>
          </cell>
          <cell r="M517">
            <v>0</v>
          </cell>
          <cell r="N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 t="str">
            <v>TOTAL COMMITMENTS</v>
          </cell>
          <cell r="G518">
            <v>0</v>
          </cell>
          <cell r="H518">
            <v>0</v>
          </cell>
          <cell r="I518">
            <v>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</row>
        <row r="520">
          <cell r="B520" t="str">
            <v>TITLED</v>
          </cell>
        </row>
        <row r="521">
          <cell r="B521" t="str">
            <v xml:space="preserve">  IN-TRANSIT</v>
          </cell>
          <cell r="G521">
            <v>0</v>
          </cell>
          <cell r="H521">
            <v>0</v>
          </cell>
          <cell r="I521">
            <v>0</v>
          </cell>
          <cell r="L521">
            <v>0</v>
          </cell>
          <cell r="M521">
            <v>0</v>
          </cell>
          <cell r="N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 t="str">
            <v xml:space="preserve">  ON HAND</v>
          </cell>
          <cell r="G522">
            <v>0</v>
          </cell>
          <cell r="H522">
            <v>0</v>
          </cell>
          <cell r="I522">
            <v>0</v>
          </cell>
          <cell r="L522">
            <v>0</v>
          </cell>
          <cell r="M522">
            <v>0</v>
          </cell>
          <cell r="N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 t="str">
            <v>TOTAL TITLED</v>
          </cell>
          <cell r="G523">
            <v>0</v>
          </cell>
          <cell r="H523">
            <v>0</v>
          </cell>
          <cell r="I523">
            <v>0</v>
          </cell>
          <cell r="L523">
            <v>0</v>
          </cell>
          <cell r="M523">
            <v>0</v>
          </cell>
          <cell r="N523">
            <v>0</v>
          </cell>
          <cell r="Q523">
            <v>0</v>
          </cell>
          <cell r="R523">
            <v>0</v>
          </cell>
          <cell r="S523">
            <v>0</v>
          </cell>
        </row>
        <row r="525">
          <cell r="B525" t="str">
            <v xml:space="preserve">TOTAL </v>
          </cell>
          <cell r="G525">
            <v>0</v>
          </cell>
          <cell r="H525">
            <v>0</v>
          </cell>
          <cell r="I525">
            <v>0</v>
          </cell>
          <cell r="L525">
            <v>0</v>
          </cell>
          <cell r="M525">
            <v>0</v>
          </cell>
          <cell r="N525">
            <v>0</v>
          </cell>
          <cell r="Q525">
            <v>0</v>
          </cell>
          <cell r="R525">
            <v>0</v>
          </cell>
          <cell r="S525">
            <v>0</v>
          </cell>
        </row>
        <row r="529">
          <cell r="A529" t="str">
            <v>MH35X2 QABR</v>
          </cell>
          <cell r="H529" t="str">
            <v>PRICED</v>
          </cell>
          <cell r="M529" t="str">
            <v>UNPRICED</v>
          </cell>
          <cell r="R529" t="str">
            <v>GROSS</v>
          </cell>
        </row>
        <row r="530">
          <cell r="A530" t="str">
            <v>MHCC MAXIM (70%)</v>
          </cell>
          <cell r="G530" t="str">
            <v>LBS.</v>
          </cell>
          <cell r="H530" t="str">
            <v>COST</v>
          </cell>
          <cell r="I530" t="str">
            <v>TOTAL $</v>
          </cell>
          <cell r="L530" t="str">
            <v>LBS.</v>
          </cell>
          <cell r="M530" t="str">
            <v>COST</v>
          </cell>
          <cell r="N530" t="str">
            <v>TOTAL $</v>
          </cell>
          <cell r="Q530" t="str">
            <v>LBS.</v>
          </cell>
          <cell r="R530" t="str">
            <v>COST</v>
          </cell>
          <cell r="S530" t="str">
            <v>TOTAL $</v>
          </cell>
        </row>
        <row r="532">
          <cell r="B532" t="str">
            <v>COMMITMENTS</v>
          </cell>
        </row>
        <row r="533">
          <cell r="B533" t="str">
            <v xml:space="preserve">  REGULAR</v>
          </cell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B534" t="str">
            <v xml:space="preserve">  FSD LONG TERM</v>
          </cell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B535" t="str">
            <v>TOTAL COMMITMENTS</v>
          </cell>
          <cell r="G535">
            <v>0</v>
          </cell>
          <cell r="H535">
            <v>0</v>
          </cell>
          <cell r="I535">
            <v>0</v>
          </cell>
          <cell r="L535">
            <v>0</v>
          </cell>
          <cell r="M535">
            <v>0</v>
          </cell>
          <cell r="N535">
            <v>0</v>
          </cell>
          <cell r="Q535">
            <v>0</v>
          </cell>
          <cell r="R535">
            <v>0</v>
          </cell>
          <cell r="S535">
            <v>0</v>
          </cell>
        </row>
        <row r="537">
          <cell r="B537" t="str">
            <v>TITLED</v>
          </cell>
        </row>
        <row r="538">
          <cell r="B538" t="str">
            <v xml:space="preserve">  IN-TRANSIT</v>
          </cell>
          <cell r="G538">
            <v>0</v>
          </cell>
          <cell r="H538">
            <v>0</v>
          </cell>
          <cell r="I538">
            <v>0</v>
          </cell>
          <cell r="L538">
            <v>0</v>
          </cell>
          <cell r="M538">
            <v>0</v>
          </cell>
          <cell r="N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B539" t="str">
            <v xml:space="preserve">  ON HAND</v>
          </cell>
          <cell r="G539">
            <v>0</v>
          </cell>
          <cell r="H539">
            <v>0</v>
          </cell>
          <cell r="I539">
            <v>0</v>
          </cell>
          <cell r="L539">
            <v>0</v>
          </cell>
          <cell r="M539">
            <v>0</v>
          </cell>
          <cell r="N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B540" t="str">
            <v>TOTAL TITLED</v>
          </cell>
          <cell r="G540">
            <v>0</v>
          </cell>
          <cell r="H540">
            <v>0</v>
          </cell>
          <cell r="I540">
            <v>0</v>
          </cell>
          <cell r="L540">
            <v>0</v>
          </cell>
          <cell r="M540">
            <v>0</v>
          </cell>
          <cell r="N540">
            <v>0</v>
          </cell>
          <cell r="Q540">
            <v>0</v>
          </cell>
          <cell r="R540">
            <v>0</v>
          </cell>
          <cell r="S540">
            <v>0</v>
          </cell>
        </row>
        <row r="542">
          <cell r="B542" t="str">
            <v xml:space="preserve">TOTAL </v>
          </cell>
          <cell r="G542">
            <v>0</v>
          </cell>
          <cell r="H542">
            <v>0</v>
          </cell>
          <cell r="I542">
            <v>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</row>
        <row r="545">
          <cell r="A545" t="str">
            <v>F2GF FREEZE-DRY QCBR</v>
          </cell>
          <cell r="H545" t="str">
            <v>PRICED</v>
          </cell>
          <cell r="M545" t="str">
            <v>UNPRICED</v>
          </cell>
          <cell r="R545" t="str">
            <v>GROSS</v>
          </cell>
        </row>
        <row r="546">
          <cell r="A546" t="str">
            <v>FSD MAXIM (100%)</v>
          </cell>
          <cell r="G546" t="str">
            <v>LBS.</v>
          </cell>
          <cell r="H546" t="str">
            <v>COST</v>
          </cell>
          <cell r="I546" t="str">
            <v>TOTAL $</v>
          </cell>
          <cell r="L546" t="str">
            <v>LBS.</v>
          </cell>
          <cell r="M546" t="str">
            <v>COST</v>
          </cell>
          <cell r="N546" t="str">
            <v>TOTAL $</v>
          </cell>
          <cell r="Q546" t="str">
            <v>LBS.</v>
          </cell>
          <cell r="R546" t="str">
            <v>COST</v>
          </cell>
          <cell r="S546" t="str">
            <v>TOTAL $</v>
          </cell>
        </row>
        <row r="548">
          <cell r="B548" t="str">
            <v>COMMITMENTS</v>
          </cell>
        </row>
        <row r="549">
          <cell r="B549" t="str">
            <v xml:space="preserve">  REGULAR</v>
          </cell>
          <cell r="G549">
            <v>161378</v>
          </cell>
          <cell r="H549">
            <v>3</v>
          </cell>
          <cell r="I549">
            <v>484134</v>
          </cell>
          <cell r="L549">
            <v>0</v>
          </cell>
          <cell r="M549">
            <v>0</v>
          </cell>
          <cell r="N549">
            <v>0</v>
          </cell>
          <cell r="Q549">
            <v>161378</v>
          </cell>
          <cell r="R549">
            <v>3</v>
          </cell>
          <cell r="S549">
            <v>484134</v>
          </cell>
        </row>
        <row r="550">
          <cell r="B550" t="str">
            <v xml:space="preserve">  FSD LONG TERM</v>
          </cell>
          <cell r="G550">
            <v>0</v>
          </cell>
          <cell r="H550">
            <v>0</v>
          </cell>
          <cell r="I550">
            <v>0</v>
          </cell>
          <cell r="L550">
            <v>0</v>
          </cell>
          <cell r="M550">
            <v>0</v>
          </cell>
          <cell r="N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B551" t="str">
            <v>TOTAL COMMITMENTS</v>
          </cell>
          <cell r="G551">
            <v>161378</v>
          </cell>
          <cell r="H551">
            <v>3</v>
          </cell>
          <cell r="I551">
            <v>484134</v>
          </cell>
          <cell r="L551">
            <v>0</v>
          </cell>
          <cell r="M551">
            <v>0</v>
          </cell>
          <cell r="N551">
            <v>0</v>
          </cell>
          <cell r="Q551">
            <v>161378</v>
          </cell>
          <cell r="R551">
            <v>3</v>
          </cell>
          <cell r="S551">
            <v>484134</v>
          </cell>
        </row>
        <row r="553">
          <cell r="B553" t="str">
            <v>TITLED</v>
          </cell>
        </row>
        <row r="554">
          <cell r="B554" t="str">
            <v xml:space="preserve">  IN-TRANSIT</v>
          </cell>
          <cell r="G554">
            <v>0</v>
          </cell>
          <cell r="H554">
            <v>0</v>
          </cell>
          <cell r="I554">
            <v>0</v>
          </cell>
          <cell r="L554">
            <v>0</v>
          </cell>
          <cell r="M554">
            <v>0</v>
          </cell>
          <cell r="N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B555" t="str">
            <v xml:space="preserve">  ON HAND</v>
          </cell>
          <cell r="G555">
            <v>23103</v>
          </cell>
          <cell r="H555">
            <v>3.0699909102713931</v>
          </cell>
          <cell r="I555">
            <v>70926</v>
          </cell>
          <cell r="L555">
            <v>0</v>
          </cell>
          <cell r="M555">
            <v>0</v>
          </cell>
          <cell r="N555">
            <v>0</v>
          </cell>
          <cell r="Q555">
            <v>23103</v>
          </cell>
          <cell r="R555">
            <v>3.0699909102713931</v>
          </cell>
          <cell r="S555">
            <v>70926</v>
          </cell>
        </row>
        <row r="556">
          <cell r="B556" t="str">
            <v>TOTAL TITLED</v>
          </cell>
          <cell r="G556">
            <v>23103</v>
          </cell>
          <cell r="H556">
            <v>3.0699909102713931</v>
          </cell>
          <cell r="I556">
            <v>70926</v>
          </cell>
          <cell r="L556">
            <v>0</v>
          </cell>
          <cell r="M556">
            <v>0</v>
          </cell>
          <cell r="N556">
            <v>0</v>
          </cell>
          <cell r="Q556">
            <v>23103</v>
          </cell>
          <cell r="R556">
            <v>3.0699909102713931</v>
          </cell>
          <cell r="S556">
            <v>70926</v>
          </cell>
        </row>
        <row r="558">
          <cell r="B558" t="str">
            <v xml:space="preserve">TOTAL </v>
          </cell>
          <cell r="G558">
            <v>184481</v>
          </cell>
          <cell r="H558">
            <v>3.0087651302844196</v>
          </cell>
          <cell r="I558">
            <v>555060</v>
          </cell>
          <cell r="L558">
            <v>0</v>
          </cell>
          <cell r="M558">
            <v>0</v>
          </cell>
          <cell r="N558">
            <v>0</v>
          </cell>
          <cell r="Q558">
            <v>184481</v>
          </cell>
          <cell r="R558">
            <v>3.0087651302844196</v>
          </cell>
          <cell r="S558">
            <v>555060</v>
          </cell>
        </row>
        <row r="561">
          <cell r="A561" t="str">
            <v>F2GX4 FREEZE-DRY QDBR</v>
          </cell>
          <cell r="H561" t="str">
            <v>PRICED</v>
          </cell>
          <cell r="M561" t="str">
            <v>UNPRICED</v>
          </cell>
          <cell r="R561" t="str">
            <v>GROSS</v>
          </cell>
        </row>
        <row r="562">
          <cell r="A562" t="str">
            <v>MHCC MAXIM (30%)</v>
          </cell>
          <cell r="G562" t="str">
            <v>LBS.</v>
          </cell>
          <cell r="H562" t="str">
            <v>COST</v>
          </cell>
          <cell r="I562" t="str">
            <v>TOTAL $</v>
          </cell>
          <cell r="L562" t="str">
            <v>LBS.</v>
          </cell>
          <cell r="M562" t="str">
            <v>COST</v>
          </cell>
          <cell r="N562" t="str">
            <v>TOTAL $</v>
          </cell>
          <cell r="Q562" t="str">
            <v>LBS.</v>
          </cell>
          <cell r="R562" t="str">
            <v>COST</v>
          </cell>
          <cell r="S562" t="str">
            <v>TOTAL $</v>
          </cell>
        </row>
        <row r="564">
          <cell r="B564" t="str">
            <v>COMMITMENTS</v>
          </cell>
        </row>
        <row r="565">
          <cell r="B565" t="str">
            <v xml:space="preserve">  REGULAR</v>
          </cell>
          <cell r="G565">
            <v>0</v>
          </cell>
          <cell r="H565">
            <v>0</v>
          </cell>
          <cell r="I565">
            <v>0</v>
          </cell>
          <cell r="L565">
            <v>0</v>
          </cell>
          <cell r="M565">
            <v>0</v>
          </cell>
          <cell r="N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B566" t="str">
            <v xml:space="preserve">  FSD LONG TERM</v>
          </cell>
          <cell r="G566">
            <v>0</v>
          </cell>
          <cell r="H566">
            <v>0</v>
          </cell>
          <cell r="I566">
            <v>0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B567" t="str">
            <v>TOTAL COMMITMENTS</v>
          </cell>
          <cell r="G567">
            <v>0</v>
          </cell>
          <cell r="H567">
            <v>0</v>
          </cell>
          <cell r="I567">
            <v>0</v>
          </cell>
          <cell r="L567">
            <v>0</v>
          </cell>
          <cell r="M567">
            <v>0</v>
          </cell>
          <cell r="N567">
            <v>0</v>
          </cell>
          <cell r="Q567">
            <v>0</v>
          </cell>
          <cell r="R567">
            <v>0</v>
          </cell>
          <cell r="S567">
            <v>0</v>
          </cell>
        </row>
        <row r="569">
          <cell r="B569" t="str">
            <v>TITLED</v>
          </cell>
        </row>
        <row r="570">
          <cell r="B570" t="str">
            <v xml:space="preserve">  IN-TRANSIT</v>
          </cell>
          <cell r="G570">
            <v>0</v>
          </cell>
          <cell r="H570">
            <v>0</v>
          </cell>
          <cell r="I570">
            <v>0</v>
          </cell>
          <cell r="L570">
            <v>0</v>
          </cell>
          <cell r="M570">
            <v>0</v>
          </cell>
          <cell r="N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 xml:space="preserve">  ON HAND</v>
          </cell>
          <cell r="G571">
            <v>0</v>
          </cell>
          <cell r="H571">
            <v>0</v>
          </cell>
          <cell r="I571">
            <v>0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B572" t="str">
            <v>TOTAL TITLED</v>
          </cell>
          <cell r="G572">
            <v>0</v>
          </cell>
          <cell r="H572">
            <v>0</v>
          </cell>
          <cell r="I572">
            <v>0</v>
          </cell>
          <cell r="L572">
            <v>0</v>
          </cell>
          <cell r="M572">
            <v>0</v>
          </cell>
          <cell r="N572">
            <v>0</v>
          </cell>
          <cell r="Q572">
            <v>0</v>
          </cell>
          <cell r="R572">
            <v>0</v>
          </cell>
          <cell r="S572">
            <v>0</v>
          </cell>
        </row>
        <row r="574">
          <cell r="B574" t="str">
            <v xml:space="preserve">TOTAL </v>
          </cell>
          <cell r="G574">
            <v>0</v>
          </cell>
          <cell r="H574">
            <v>0</v>
          </cell>
          <cell r="I574">
            <v>0</v>
          </cell>
          <cell r="L574">
            <v>0</v>
          </cell>
          <cell r="M574">
            <v>0</v>
          </cell>
          <cell r="N574">
            <v>0</v>
          </cell>
          <cell r="Q574">
            <v>0</v>
          </cell>
          <cell r="R574">
            <v>0</v>
          </cell>
          <cell r="S574">
            <v>0</v>
          </cell>
        </row>
        <row r="578">
          <cell r="A578" t="str">
            <v>LOCKWOOD  QEBR</v>
          </cell>
          <cell r="H578" t="str">
            <v>PRICED</v>
          </cell>
          <cell r="M578" t="str">
            <v>UNPRICED</v>
          </cell>
          <cell r="R578" t="str">
            <v>GROSS</v>
          </cell>
        </row>
        <row r="579">
          <cell r="G579" t="str">
            <v>LBS.</v>
          </cell>
          <cell r="H579" t="str">
            <v>COST</v>
          </cell>
          <cell r="I579" t="str">
            <v>TOTAL $</v>
          </cell>
          <cell r="L579" t="str">
            <v>LBS.</v>
          </cell>
          <cell r="M579" t="str">
            <v>COST</v>
          </cell>
          <cell r="N579" t="str">
            <v>TOTAL $</v>
          </cell>
          <cell r="Q579" t="str">
            <v>LBS.</v>
          </cell>
          <cell r="R579" t="str">
            <v>COST</v>
          </cell>
          <cell r="S579" t="str">
            <v>TOTAL $</v>
          </cell>
        </row>
        <row r="581">
          <cell r="B581" t="str">
            <v>COMMITMENTS</v>
          </cell>
        </row>
        <row r="582">
          <cell r="B582" t="str">
            <v xml:space="preserve">  REGULAR</v>
          </cell>
          <cell r="G582">
            <v>0</v>
          </cell>
          <cell r="H582">
            <v>0</v>
          </cell>
          <cell r="I582">
            <v>0</v>
          </cell>
          <cell r="L582">
            <v>0</v>
          </cell>
          <cell r="M582">
            <v>0</v>
          </cell>
          <cell r="N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B583" t="str">
            <v xml:space="preserve">  FSD LONG TERM</v>
          </cell>
          <cell r="G583">
            <v>0</v>
          </cell>
          <cell r="H583">
            <v>0</v>
          </cell>
          <cell r="I583">
            <v>0</v>
          </cell>
          <cell r="L583">
            <v>0</v>
          </cell>
          <cell r="M583">
            <v>0</v>
          </cell>
          <cell r="N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B584" t="str">
            <v>TOTAL COMMITMENTS</v>
          </cell>
          <cell r="G584">
            <v>0</v>
          </cell>
          <cell r="H584">
            <v>0</v>
          </cell>
          <cell r="I584">
            <v>0</v>
          </cell>
          <cell r="L584">
            <v>0</v>
          </cell>
          <cell r="M584">
            <v>0</v>
          </cell>
          <cell r="N584">
            <v>0</v>
          </cell>
          <cell r="Q584">
            <v>0</v>
          </cell>
          <cell r="R584">
            <v>0</v>
          </cell>
          <cell r="S584">
            <v>0</v>
          </cell>
        </row>
        <row r="586">
          <cell r="B586" t="str">
            <v>TITLED</v>
          </cell>
        </row>
        <row r="587">
          <cell r="B587" t="str">
            <v xml:space="preserve">  IN-TRANSIT</v>
          </cell>
          <cell r="G587">
            <v>0</v>
          </cell>
          <cell r="H587">
            <v>0</v>
          </cell>
          <cell r="I587">
            <v>0</v>
          </cell>
          <cell r="L587">
            <v>0</v>
          </cell>
          <cell r="M587">
            <v>0</v>
          </cell>
          <cell r="N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B588" t="str">
            <v xml:space="preserve">  ON HAND</v>
          </cell>
          <cell r="G588">
            <v>0</v>
          </cell>
          <cell r="H588">
            <v>0</v>
          </cell>
          <cell r="I588">
            <v>0</v>
          </cell>
          <cell r="L588">
            <v>0</v>
          </cell>
          <cell r="M588">
            <v>0</v>
          </cell>
          <cell r="N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B589" t="str">
            <v>TOTAL TITLED</v>
          </cell>
          <cell r="G589">
            <v>0</v>
          </cell>
          <cell r="H589">
            <v>0</v>
          </cell>
          <cell r="I589">
            <v>0</v>
          </cell>
          <cell r="L589">
            <v>0</v>
          </cell>
          <cell r="M589">
            <v>0</v>
          </cell>
          <cell r="N589">
            <v>0</v>
          </cell>
          <cell r="Q589">
            <v>0</v>
          </cell>
          <cell r="R589">
            <v>0</v>
          </cell>
          <cell r="S589">
            <v>0</v>
          </cell>
        </row>
        <row r="591">
          <cell r="B591" t="str">
            <v xml:space="preserve">TOTAL </v>
          </cell>
          <cell r="G591">
            <v>0</v>
          </cell>
          <cell r="H591">
            <v>0</v>
          </cell>
          <cell r="I591">
            <v>0</v>
          </cell>
          <cell r="L591">
            <v>0</v>
          </cell>
          <cell r="M591">
            <v>0</v>
          </cell>
          <cell r="N591">
            <v>0</v>
          </cell>
          <cell r="Q591">
            <v>0</v>
          </cell>
          <cell r="R591">
            <v>0</v>
          </cell>
          <cell r="S591">
            <v>0</v>
          </cell>
        </row>
        <row r="595">
          <cell r="A595" t="str">
            <v>F.D. MACSOL QGBR    :</v>
          </cell>
          <cell r="H595" t="str">
            <v>PRICED</v>
          </cell>
          <cell r="M595" t="str">
            <v>UNPRICED</v>
          </cell>
          <cell r="R595" t="str">
            <v>GROSS</v>
          </cell>
        </row>
        <row r="596">
          <cell r="A596" t="str">
            <v>CAPPIO</v>
          </cell>
          <cell r="G596" t="str">
            <v>LBS.</v>
          </cell>
          <cell r="H596" t="str">
            <v>COST</v>
          </cell>
          <cell r="I596" t="str">
            <v>TOTAL $</v>
          </cell>
          <cell r="L596" t="str">
            <v>LBS.</v>
          </cell>
          <cell r="M596" t="str">
            <v>COST</v>
          </cell>
          <cell r="N596" t="str">
            <v>TOTAL $</v>
          </cell>
          <cell r="Q596" t="str">
            <v>LBS.</v>
          </cell>
          <cell r="R596" t="str">
            <v>COST</v>
          </cell>
          <cell r="S596" t="str">
            <v>TOTAL $</v>
          </cell>
        </row>
        <row r="598">
          <cell r="B598" t="str">
            <v>COMMITMENTS</v>
          </cell>
        </row>
        <row r="599">
          <cell r="B599" t="str">
            <v xml:space="preserve">  REGULAR</v>
          </cell>
          <cell r="G599">
            <v>0</v>
          </cell>
          <cell r="H599">
            <v>0</v>
          </cell>
          <cell r="I599">
            <v>0</v>
          </cell>
          <cell r="L599">
            <v>0</v>
          </cell>
          <cell r="M599">
            <v>0</v>
          </cell>
          <cell r="N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B600" t="str">
            <v xml:space="preserve">  FSD LONG TERM</v>
          </cell>
          <cell r="G600">
            <v>0</v>
          </cell>
          <cell r="H600">
            <v>0</v>
          </cell>
          <cell r="I600">
            <v>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B601" t="str">
            <v>TOTAL COMMITMENTS</v>
          </cell>
          <cell r="G601">
            <v>0</v>
          </cell>
          <cell r="H601">
            <v>0</v>
          </cell>
          <cell r="I601">
            <v>0</v>
          </cell>
          <cell r="L601">
            <v>0</v>
          </cell>
          <cell r="M601">
            <v>0</v>
          </cell>
          <cell r="N601">
            <v>0</v>
          </cell>
          <cell r="Q601">
            <v>0</v>
          </cell>
          <cell r="R601">
            <v>0</v>
          </cell>
          <cell r="S601">
            <v>0</v>
          </cell>
        </row>
        <row r="603">
          <cell r="B603" t="str">
            <v>TITLED</v>
          </cell>
        </row>
        <row r="604">
          <cell r="B604" t="str">
            <v xml:space="preserve">  IN-TRANSIT</v>
          </cell>
          <cell r="G604">
            <v>0</v>
          </cell>
          <cell r="H604">
            <v>0</v>
          </cell>
          <cell r="I604">
            <v>0</v>
          </cell>
          <cell r="L604">
            <v>0</v>
          </cell>
          <cell r="M604">
            <v>0</v>
          </cell>
          <cell r="N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B605" t="str">
            <v xml:space="preserve">  ON HAND</v>
          </cell>
          <cell r="G605">
            <v>0</v>
          </cell>
          <cell r="H605">
            <v>0</v>
          </cell>
          <cell r="I605">
            <v>0</v>
          </cell>
          <cell r="L605">
            <v>0</v>
          </cell>
          <cell r="M605">
            <v>0</v>
          </cell>
          <cell r="N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B606" t="str">
            <v>TOTAL TITLED</v>
          </cell>
          <cell r="G606">
            <v>0</v>
          </cell>
          <cell r="H606">
            <v>0</v>
          </cell>
          <cell r="I606">
            <v>0</v>
          </cell>
          <cell r="L606">
            <v>0</v>
          </cell>
          <cell r="M606">
            <v>0</v>
          </cell>
          <cell r="N606">
            <v>0</v>
          </cell>
          <cell r="Q606">
            <v>0</v>
          </cell>
          <cell r="R606">
            <v>0</v>
          </cell>
          <cell r="S606">
            <v>0</v>
          </cell>
        </row>
        <row r="608">
          <cell r="B608" t="str">
            <v xml:space="preserve">TOTAL </v>
          </cell>
          <cell r="G608">
            <v>0</v>
          </cell>
          <cell r="H608">
            <v>0</v>
          </cell>
          <cell r="I608">
            <v>0</v>
          </cell>
          <cell r="L608">
            <v>0</v>
          </cell>
          <cell r="M608">
            <v>0</v>
          </cell>
          <cell r="N608">
            <v>0</v>
          </cell>
          <cell r="Q608">
            <v>0</v>
          </cell>
          <cell r="R608">
            <v>0</v>
          </cell>
          <cell r="S608">
            <v>0</v>
          </cell>
        </row>
        <row r="611">
          <cell r="A611" t="str">
            <v>YUBAN INSTANT AGGLOM SACO</v>
          </cell>
          <cell r="H611" t="str">
            <v>PRICED</v>
          </cell>
          <cell r="M611" t="str">
            <v>UNPRICED</v>
          </cell>
          <cell r="R611" t="str">
            <v>GROSS</v>
          </cell>
        </row>
        <row r="612">
          <cell r="G612" t="str">
            <v>LBS.</v>
          </cell>
          <cell r="H612" t="str">
            <v>COST</v>
          </cell>
          <cell r="I612" t="str">
            <v>TOTAL $</v>
          </cell>
          <cell r="L612" t="str">
            <v>LBS.</v>
          </cell>
          <cell r="M612" t="str">
            <v>COST</v>
          </cell>
          <cell r="N612" t="str">
            <v>TOTAL $</v>
          </cell>
          <cell r="Q612" t="str">
            <v>LBS.</v>
          </cell>
          <cell r="R612" t="str">
            <v>COST</v>
          </cell>
          <cell r="S612" t="str">
            <v>TOTAL $</v>
          </cell>
        </row>
        <row r="614">
          <cell r="B614" t="str">
            <v>COMMITMENTS</v>
          </cell>
        </row>
        <row r="615">
          <cell r="B615" t="str">
            <v xml:space="preserve">  REGULAR</v>
          </cell>
          <cell r="G615">
            <v>0</v>
          </cell>
          <cell r="H615">
            <v>0</v>
          </cell>
          <cell r="I615">
            <v>0</v>
          </cell>
          <cell r="L615">
            <v>0</v>
          </cell>
          <cell r="M615">
            <v>0</v>
          </cell>
          <cell r="N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B616" t="str">
            <v xml:space="preserve">  FSD LONG TERM</v>
          </cell>
          <cell r="G616">
            <v>0</v>
          </cell>
          <cell r="H616">
            <v>0</v>
          </cell>
          <cell r="I616">
            <v>0</v>
          </cell>
          <cell r="L616">
            <v>0</v>
          </cell>
          <cell r="M616">
            <v>0</v>
          </cell>
          <cell r="N616">
            <v>0</v>
          </cell>
          <cell r="Q616">
            <v>0</v>
          </cell>
          <cell r="R616">
            <v>0</v>
          </cell>
          <cell r="S616">
            <v>0</v>
          </cell>
        </row>
        <row r="617">
          <cell r="B617" t="str">
            <v>TOTAL COMMITMENTS</v>
          </cell>
          <cell r="G617">
            <v>0</v>
          </cell>
          <cell r="H617">
            <v>0</v>
          </cell>
          <cell r="I617">
            <v>0</v>
          </cell>
          <cell r="L617">
            <v>0</v>
          </cell>
          <cell r="M617">
            <v>0</v>
          </cell>
          <cell r="N617">
            <v>0</v>
          </cell>
          <cell r="Q617">
            <v>0</v>
          </cell>
          <cell r="R617">
            <v>0</v>
          </cell>
          <cell r="S617">
            <v>0</v>
          </cell>
        </row>
        <row r="619">
          <cell r="B619" t="str">
            <v>TITLED</v>
          </cell>
        </row>
        <row r="620">
          <cell r="B620" t="str">
            <v xml:space="preserve">  IN-TRANSIT</v>
          </cell>
          <cell r="G620">
            <v>0</v>
          </cell>
          <cell r="H620">
            <v>0</v>
          </cell>
          <cell r="I620">
            <v>0</v>
          </cell>
          <cell r="L620">
            <v>0</v>
          </cell>
          <cell r="M620">
            <v>0</v>
          </cell>
          <cell r="N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B621" t="str">
            <v xml:space="preserve">  ON HAND</v>
          </cell>
          <cell r="G621">
            <v>79102</v>
          </cell>
          <cell r="H621">
            <v>2.5499987358094613</v>
          </cell>
          <cell r="I621">
            <v>201710</v>
          </cell>
          <cell r="L621">
            <v>0</v>
          </cell>
          <cell r="M621">
            <v>0</v>
          </cell>
          <cell r="N621">
            <v>0</v>
          </cell>
          <cell r="Q621">
            <v>79102</v>
          </cell>
          <cell r="R621">
            <v>2.5499987358094613</v>
          </cell>
          <cell r="S621">
            <v>201710</v>
          </cell>
        </row>
        <row r="622">
          <cell r="B622" t="str">
            <v>TOTAL TITLED</v>
          </cell>
          <cell r="G622">
            <v>79102</v>
          </cell>
          <cell r="H622">
            <v>2.5499987358094613</v>
          </cell>
          <cell r="I622">
            <v>201710</v>
          </cell>
          <cell r="L622">
            <v>0</v>
          </cell>
          <cell r="M622">
            <v>0</v>
          </cell>
          <cell r="N622">
            <v>0</v>
          </cell>
          <cell r="Q622">
            <v>79102</v>
          </cell>
          <cell r="R622">
            <v>2.5499987358094613</v>
          </cell>
          <cell r="S622">
            <v>201710</v>
          </cell>
        </row>
        <row r="624">
          <cell r="B624" t="str">
            <v xml:space="preserve">TOTAL </v>
          </cell>
          <cell r="G624">
            <v>79102</v>
          </cell>
          <cell r="H624">
            <v>2.5499987358094613</v>
          </cell>
          <cell r="I624">
            <v>201710</v>
          </cell>
          <cell r="L624">
            <v>0</v>
          </cell>
          <cell r="M624">
            <v>0</v>
          </cell>
          <cell r="N624">
            <v>0</v>
          </cell>
          <cell r="Q624">
            <v>79102</v>
          </cell>
          <cell r="R624">
            <v>2.5499987358094613</v>
          </cell>
          <cell r="S624">
            <v>201710</v>
          </cell>
        </row>
        <row r="627">
          <cell r="A627" t="str">
            <v>SOLUBLE TOTALS</v>
          </cell>
          <cell r="H627" t="str">
            <v>PRICED</v>
          </cell>
          <cell r="M627" t="str">
            <v>UNPRICED</v>
          </cell>
          <cell r="P627">
            <v>0</v>
          </cell>
          <cell r="R627" t="str">
            <v>GROSS</v>
          </cell>
        </row>
        <row r="628">
          <cell r="A628" t="str">
            <v>Food Service</v>
          </cell>
          <cell r="G628" t="str">
            <v>LBS.</v>
          </cell>
          <cell r="H628" t="str">
            <v>COST</v>
          </cell>
          <cell r="I628" t="str">
            <v>TOTAL $</v>
          </cell>
          <cell r="L628" t="str">
            <v>LBS.</v>
          </cell>
          <cell r="M628" t="str">
            <v>COST</v>
          </cell>
          <cell r="N628" t="str">
            <v>TOTAL $</v>
          </cell>
          <cell r="Q628" t="str">
            <v>LBS.</v>
          </cell>
          <cell r="R628" t="str">
            <v>COST</v>
          </cell>
          <cell r="S628" t="str">
            <v>TOTAL $</v>
          </cell>
        </row>
        <row r="630">
          <cell r="B630" t="str">
            <v>COMMITMENTS</v>
          </cell>
        </row>
        <row r="631">
          <cell r="B631" t="str">
            <v xml:space="preserve">  REGULAR</v>
          </cell>
          <cell r="G631">
            <v>2888178</v>
          </cell>
          <cell r="H631">
            <v>1.1628777589192909</v>
          </cell>
          <cell r="I631">
            <v>3358597.96</v>
          </cell>
          <cell r="L631">
            <v>0</v>
          </cell>
          <cell r="M631">
            <v>0</v>
          </cell>
          <cell r="N631">
            <v>0</v>
          </cell>
          <cell r="Q631">
            <v>2888178</v>
          </cell>
          <cell r="R631">
            <v>1.1628777589192909</v>
          </cell>
          <cell r="S631">
            <v>3358597.96</v>
          </cell>
        </row>
        <row r="632">
          <cell r="B632" t="str">
            <v xml:space="preserve">  FSD LONG TERM</v>
          </cell>
          <cell r="G632">
            <v>33157</v>
          </cell>
          <cell r="H632">
            <v>2.3600000000000003</v>
          </cell>
          <cell r="I632">
            <v>78250.52</v>
          </cell>
          <cell r="L632">
            <v>0</v>
          </cell>
          <cell r="M632">
            <v>0</v>
          </cell>
          <cell r="N632">
            <v>0</v>
          </cell>
          <cell r="Q632">
            <v>33157</v>
          </cell>
          <cell r="R632">
            <v>2.3600000000000003</v>
          </cell>
          <cell r="S632">
            <v>78250.52</v>
          </cell>
        </row>
        <row r="633">
          <cell r="B633" t="str">
            <v>TOTAL COMMITMENTS</v>
          </cell>
          <cell r="G633">
            <v>2921335</v>
          </cell>
          <cell r="H633">
            <v>1.1764650339656355</v>
          </cell>
          <cell r="I633">
            <v>3436848.48</v>
          </cell>
          <cell r="L633">
            <v>0</v>
          </cell>
          <cell r="M633">
            <v>0</v>
          </cell>
          <cell r="N633">
            <v>0</v>
          </cell>
          <cell r="Q633">
            <v>2921335</v>
          </cell>
          <cell r="R633">
            <v>1.1764650339656355</v>
          </cell>
          <cell r="S633">
            <v>3436848.48</v>
          </cell>
        </row>
        <row r="635">
          <cell r="B635" t="str">
            <v>TITLED</v>
          </cell>
        </row>
        <row r="636">
          <cell r="B636" t="str">
            <v xml:space="preserve">  IN-TRANSIT</v>
          </cell>
          <cell r="G636">
            <v>0</v>
          </cell>
          <cell r="H636">
            <v>0</v>
          </cell>
          <cell r="I636">
            <v>0</v>
          </cell>
          <cell r="L636">
            <v>0</v>
          </cell>
          <cell r="M636">
            <v>0</v>
          </cell>
          <cell r="N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B637" t="str">
            <v xml:space="preserve">  ON HAND</v>
          </cell>
          <cell r="G637">
            <v>382929</v>
          </cell>
          <cell r="H637">
            <v>1.6266122440452409</v>
          </cell>
          <cell r="I637">
            <v>622877</v>
          </cell>
          <cell r="L637">
            <v>0</v>
          </cell>
          <cell r="M637">
            <v>0</v>
          </cell>
          <cell r="N637">
            <v>0</v>
          </cell>
          <cell r="Q637">
            <v>382929</v>
          </cell>
          <cell r="R637">
            <v>1.6266122440452409</v>
          </cell>
          <cell r="S637">
            <v>622877</v>
          </cell>
        </row>
        <row r="638">
          <cell r="B638" t="str">
            <v>TOTAL TITLED</v>
          </cell>
          <cell r="G638">
            <v>382929</v>
          </cell>
          <cell r="H638">
            <v>1.6266122440452409</v>
          </cell>
          <cell r="I638">
            <v>622877</v>
          </cell>
          <cell r="L638">
            <v>0</v>
          </cell>
          <cell r="M638">
            <v>0</v>
          </cell>
          <cell r="N638">
            <v>0</v>
          </cell>
          <cell r="Q638">
            <v>382929</v>
          </cell>
          <cell r="R638">
            <v>1.6266122440452409</v>
          </cell>
          <cell r="S638">
            <v>622877</v>
          </cell>
        </row>
        <row r="640">
          <cell r="B640" t="str">
            <v>TOTAL</v>
          </cell>
          <cell r="G640">
            <v>3304264</v>
          </cell>
          <cell r="H640">
            <v>1.2286323005667827</v>
          </cell>
          <cell r="I640">
            <v>4059725.48</v>
          </cell>
          <cell r="L640">
            <v>0</v>
          </cell>
          <cell r="M640">
            <v>0</v>
          </cell>
          <cell r="N640">
            <v>0</v>
          </cell>
          <cell r="Q640">
            <v>3304264</v>
          </cell>
          <cell r="R640">
            <v>1.2286323005667827</v>
          </cell>
          <cell r="S640">
            <v>4059725.48</v>
          </cell>
        </row>
        <row r="643">
          <cell r="A643" t="str">
            <v>QHCO    :</v>
          </cell>
          <cell r="C643" t="str">
            <v>CONTROL SECTOR TOTALS (GREEN &amp; SOLUBLE COMBINED)</v>
          </cell>
          <cell r="H643" t="str">
            <v>PRICED</v>
          </cell>
          <cell r="M643" t="str">
            <v>UNPRICED</v>
          </cell>
          <cell r="R643" t="str">
            <v>GROSS</v>
          </cell>
        </row>
        <row r="644">
          <cell r="A644" t="str">
            <v>Food Service</v>
          </cell>
          <cell r="G644" t="str">
            <v>LBS.</v>
          </cell>
          <cell r="H644" t="str">
            <v>COST</v>
          </cell>
          <cell r="I644" t="str">
            <v>TOTAL $</v>
          </cell>
          <cell r="L644" t="str">
            <v>LBS.</v>
          </cell>
          <cell r="M644" t="str">
            <v>COST</v>
          </cell>
          <cell r="N644" t="str">
            <v>TOTAL $</v>
          </cell>
          <cell r="Q644" t="str">
            <v>LBS.</v>
          </cell>
          <cell r="R644" t="str">
            <v>COST</v>
          </cell>
          <cell r="S644" t="str">
            <v>TOTAL $</v>
          </cell>
        </row>
        <row r="646">
          <cell r="A646" t="str">
            <v>GREEN/SOLUBLE TOTALS</v>
          </cell>
          <cell r="H646" t="str">
            <v>PRICED</v>
          </cell>
        </row>
        <row r="647">
          <cell r="G647" t="str">
            <v>LBS.</v>
          </cell>
          <cell r="H647" t="str">
            <v>COST</v>
          </cell>
          <cell r="I647" t="str">
            <v>TOTAL $</v>
          </cell>
        </row>
        <row r="649">
          <cell r="B649" t="str">
            <v>COMMITMENTS</v>
          </cell>
        </row>
        <row r="650">
          <cell r="B650" t="str">
            <v xml:space="preserve">  REGULAR</v>
          </cell>
          <cell r="G650">
            <v>19397222.550000001</v>
          </cell>
          <cell r="H650">
            <v>0.42163530417399886</v>
          </cell>
          <cell r="I650">
            <v>8178553.8300000001</v>
          </cell>
        </row>
        <row r="651">
          <cell r="B651" t="str">
            <v xml:space="preserve">  FSD LONG TERM</v>
          </cell>
          <cell r="G651">
            <v>1863997</v>
          </cell>
          <cell r="H651">
            <v>0.43880241760045752</v>
          </cell>
          <cell r="I651">
            <v>817926.39</v>
          </cell>
        </row>
        <row r="652">
          <cell r="B652" t="str">
            <v>TOTAL COMMITMENTS</v>
          </cell>
          <cell r="G652">
            <v>21261219.550000001</v>
          </cell>
          <cell r="H652">
            <v>0.42314036590624454</v>
          </cell>
          <cell r="I652">
            <v>8996480.2200000007</v>
          </cell>
        </row>
        <row r="654">
          <cell r="B654" t="str">
            <v>TITLED</v>
          </cell>
        </row>
        <row r="655">
          <cell r="B655" t="str">
            <v xml:space="preserve">  IN-TRANSIT</v>
          </cell>
          <cell r="G655">
            <v>24013870</v>
          </cell>
          <cell r="H655">
            <v>0.32591277457569312</v>
          </cell>
          <cell r="I655">
            <v>7826427</v>
          </cell>
        </row>
        <row r="656">
          <cell r="B656" t="str">
            <v xml:space="preserve">  ON HAND</v>
          </cell>
          <cell r="G656">
            <v>8927063</v>
          </cell>
          <cell r="H656">
            <v>0.37654134028702546</v>
          </cell>
          <cell r="I656">
            <v>3361408.2668467145</v>
          </cell>
        </row>
        <row r="660">
          <cell r="B660" t="str">
            <v>TOTAL TITLED</v>
          </cell>
          <cell r="G660">
            <v>32940933</v>
          </cell>
          <cell r="H660">
            <v>0.33963322371126264</v>
          </cell>
          <cell r="I660">
            <v>11187835.266846715</v>
          </cell>
        </row>
        <row r="662">
          <cell r="B662" t="str">
            <v xml:space="preserve">TOTAL </v>
          </cell>
          <cell r="G662">
            <v>54202152.549999997</v>
          </cell>
          <cell r="H662">
            <v>0.37238955534519108</v>
          </cell>
          <cell r="I662">
            <v>20184315.486846715</v>
          </cell>
        </row>
        <row r="664">
          <cell r="H664" t="str">
            <v>Week Ending 9/21/02</v>
          </cell>
        </row>
        <row r="665">
          <cell r="H665" t="str">
            <v xml:space="preserve">          (In 000's)</v>
          </cell>
        </row>
        <row r="666">
          <cell r="A666" t="str">
            <v>TYPE:  GREEN</v>
          </cell>
        </row>
        <row r="668">
          <cell r="G668" t="str">
            <v>GROSS</v>
          </cell>
        </row>
        <row r="669">
          <cell r="D669" t="str">
            <v>BAGS</v>
          </cell>
          <cell r="F669" t="str">
            <v>PRICE</v>
          </cell>
          <cell r="G669" t="str">
            <v>LBS</v>
          </cell>
          <cell r="H669" t="str">
            <v>PRICE $</v>
          </cell>
          <cell r="J669" t="str">
            <v>BAGS</v>
          </cell>
          <cell r="K669" t="str">
            <v>PRICE</v>
          </cell>
        </row>
        <row r="671">
          <cell r="A671" t="str">
            <v>COL</v>
          </cell>
          <cell r="D671">
            <v>427.00600000000003</v>
          </cell>
          <cell r="F671">
            <v>0.14080180255261374</v>
          </cell>
          <cell r="G671">
            <v>65758.923999999999</v>
          </cell>
          <cell r="H671">
            <v>9258.9750331203322</v>
          </cell>
          <cell r="J671">
            <v>46.855999999999995</v>
          </cell>
          <cell r="K671">
            <v>0.61220888468459511</v>
          </cell>
        </row>
        <row r="672">
          <cell r="A672" t="str">
            <v>FADED COL</v>
          </cell>
          <cell r="D672">
            <v>0</v>
          </cell>
          <cell r="F672">
            <v>0</v>
          </cell>
          <cell r="G672">
            <v>0</v>
          </cell>
          <cell r="H672">
            <v>0</v>
          </cell>
          <cell r="J672">
            <v>0</v>
          </cell>
          <cell r="K672">
            <v>0</v>
          </cell>
        </row>
        <row r="673">
          <cell r="F673">
            <v>0.14080180255261374</v>
          </cell>
          <cell r="K673">
            <v>0.61220888468459511</v>
          </cell>
        </row>
        <row r="675">
          <cell r="A675" t="str">
            <v>PRIM MILD</v>
          </cell>
          <cell r="D675">
            <v>17.589000000000002</v>
          </cell>
          <cell r="F675">
            <v>0.15347013415057245</v>
          </cell>
          <cell r="G675">
            <v>2628.6880000000001</v>
          </cell>
          <cell r="H675">
            <v>403.42509999999999</v>
          </cell>
          <cell r="J675">
            <v>6.4389999999999992</v>
          </cell>
          <cell r="K675">
            <v>0.47925618489583333</v>
          </cell>
        </row>
        <row r="676">
          <cell r="A676" t="str">
            <v>SEC MILD</v>
          </cell>
          <cell r="D676">
            <v>30.451000000000001</v>
          </cell>
          <cell r="F676">
            <v>0.17057364305838035</v>
          </cell>
          <cell r="G676">
            <v>4574.5519999999997</v>
          </cell>
          <cell r="H676">
            <v>780.298</v>
          </cell>
          <cell r="J676">
            <v>19.201000000000001</v>
          </cell>
          <cell r="K676">
            <v>0.35000167565469226</v>
          </cell>
        </row>
        <row r="677">
          <cell r="A677" t="str">
            <v>FADED CENTRALS</v>
          </cell>
          <cell r="D677">
            <v>0</v>
          </cell>
          <cell r="F677">
            <v>0</v>
          </cell>
          <cell r="G677">
            <v>0</v>
          </cell>
          <cell r="H677">
            <v>0</v>
          </cell>
          <cell r="J677">
            <v>0</v>
          </cell>
          <cell r="K677">
            <v>0</v>
          </cell>
        </row>
        <row r="678">
          <cell r="D678" t="str">
            <v xml:space="preserve"> </v>
          </cell>
          <cell r="F678">
            <v>0.16433203669459853</v>
          </cell>
          <cell r="G678" t="str">
            <v xml:space="preserve"> </v>
          </cell>
          <cell r="K678">
            <v>0.38178030981139621</v>
          </cell>
        </row>
        <row r="680">
          <cell r="A680" t="str">
            <v>BRAZILS (JJ &amp; HH)</v>
          </cell>
          <cell r="D680">
            <v>454.34099999999995</v>
          </cell>
          <cell r="F680">
            <v>-0.16641076190870066</v>
          </cell>
          <cell r="G680">
            <v>59973.012000000002</v>
          </cell>
          <cell r="H680">
            <v>-9980.1546208796481</v>
          </cell>
          <cell r="J680">
            <v>44.141000000000005</v>
          </cell>
          <cell r="K680">
            <v>0.29829677677531141</v>
          </cell>
        </row>
        <row r="681">
          <cell r="A681" t="str">
            <v>SEC BRAZ.</v>
          </cell>
          <cell r="D681">
            <v>37.405000000000001</v>
          </cell>
          <cell r="F681">
            <v>-8.8243489730849542E-2</v>
          </cell>
          <cell r="G681">
            <v>4942.96</v>
          </cell>
          <cell r="H681">
            <v>-436.18404000000004</v>
          </cell>
          <cell r="J681">
            <v>10.185</v>
          </cell>
          <cell r="K681">
            <v>0.27544121133104182</v>
          </cell>
        </row>
        <row r="682">
          <cell r="F682">
            <v>-0.16045879526967027</v>
          </cell>
          <cell r="K682">
            <v>0.29399759927501901</v>
          </cell>
        </row>
        <row r="833">
          <cell r="A833" t="str">
            <v>PRIM WASH CENTRALS</v>
          </cell>
          <cell r="B833" t="str">
            <v>TITLED ON HAND</v>
          </cell>
          <cell r="D833">
            <v>2.341814320067041E-2</v>
          </cell>
          <cell r="G833">
            <v>0</v>
          </cell>
          <cell r="H833" t="e">
            <v>#REF!</v>
          </cell>
          <cell r="I833">
            <v>2.341814320067041E-2</v>
          </cell>
          <cell r="L833" t="e">
            <v>#REF!</v>
          </cell>
          <cell r="N833" t="e">
            <v>#REF!</v>
          </cell>
        </row>
        <row r="834">
          <cell r="A834" t="str">
            <v>SECONDARY MILDS</v>
          </cell>
          <cell r="D834">
            <v>6.0696349813090508E-2</v>
          </cell>
          <cell r="G834">
            <v>0</v>
          </cell>
          <cell r="I834">
            <v>6.0696349813090508E-2</v>
          </cell>
          <cell r="L834" t="e">
            <v>#REF!</v>
          </cell>
          <cell r="N834" t="e">
            <v>#REF!</v>
          </cell>
        </row>
        <row r="835">
          <cell r="A835" t="str">
            <v>BRAZIL</v>
          </cell>
          <cell r="B835" t="str">
            <v>TOTAL</v>
          </cell>
          <cell r="D835">
            <v>0.1082133904768855</v>
          </cell>
          <cell r="G835">
            <v>0</v>
          </cell>
          <cell r="H835" t="e">
            <v>#REF!</v>
          </cell>
          <cell r="I835">
            <v>0.1082133904768855</v>
          </cell>
          <cell r="L835" t="e">
            <v>#REF!</v>
          </cell>
          <cell r="N835" t="e">
            <v>#REF!</v>
          </cell>
        </row>
        <row r="836">
          <cell r="A836" t="str">
            <v>DB BRAZIL</v>
          </cell>
          <cell r="D836">
            <v>0</v>
          </cell>
          <cell r="G836">
            <v>0</v>
          </cell>
          <cell r="I836">
            <v>0</v>
          </cell>
          <cell r="L836" t="e">
            <v>#REF!</v>
          </cell>
          <cell r="N836" t="e">
            <v>#REF!</v>
          </cell>
        </row>
        <row r="837">
          <cell r="A837" t="str">
            <v>SECONDARY BRAZIL</v>
          </cell>
          <cell r="D837">
            <v>3.3677740195621329E-2</v>
          </cell>
          <cell r="G837">
            <v>0</v>
          </cell>
          <cell r="I837">
            <v>3.3677740195621329E-2</v>
          </cell>
          <cell r="L837" t="e">
            <v>#REF!</v>
          </cell>
          <cell r="N837" t="e">
            <v>#REF!</v>
          </cell>
        </row>
        <row r="838">
          <cell r="A838" t="str">
            <v>LJ BRAZIL</v>
          </cell>
          <cell r="D838">
            <v>0</v>
          </cell>
          <cell r="G838">
            <v>0</v>
          </cell>
          <cell r="I838">
            <v>0</v>
          </cell>
          <cell r="L838">
            <v>0</v>
          </cell>
          <cell r="N838">
            <v>0</v>
          </cell>
        </row>
        <row r="839">
          <cell r="A839" t="str">
            <v>ROBUSTAS</v>
          </cell>
          <cell r="D839">
            <v>0.3129840514793229</v>
          </cell>
          <cell r="G839">
            <v>0</v>
          </cell>
          <cell r="I839">
            <v>0.3129840514793229</v>
          </cell>
          <cell r="L839" t="e">
            <v>#REF!</v>
          </cell>
          <cell r="N839" t="e">
            <v>#REF!</v>
          </cell>
        </row>
        <row r="840">
          <cell r="A840" t="str">
            <v>SECONDARY ROBUSTAS</v>
          </cell>
          <cell r="D840">
            <v>0.10125620722941124</v>
          </cell>
          <cell r="G840">
            <v>0</v>
          </cell>
          <cell r="I840">
            <v>0.10125620722941124</v>
          </cell>
          <cell r="L840" t="e">
            <v>#REF!</v>
          </cell>
          <cell r="N840" t="e">
            <v>#REF!</v>
          </cell>
        </row>
        <row r="841">
          <cell r="D841" t="str">
            <v>GREEN COFFEE ON HAND VS. LATEST MPP</v>
          </cell>
        </row>
        <row r="842">
          <cell r="A842" t="str">
            <v>TOTAL GREEN:</v>
          </cell>
          <cell r="D842">
            <v>0.79092538965226489</v>
          </cell>
          <cell r="G842">
            <v>0</v>
          </cell>
          <cell r="I842">
            <v>0.79092538965226489</v>
          </cell>
          <cell r="L842" t="e">
            <v>#REF!</v>
          </cell>
        </row>
        <row r="843">
          <cell r="N843" t="str">
            <v>ON HAND VS.</v>
          </cell>
        </row>
        <row r="844">
          <cell r="A844" t="str">
            <v>Has not been update for quite some time!!!</v>
          </cell>
          <cell r="D844" t="str">
            <v>PRICED</v>
          </cell>
          <cell r="G844" t="str">
            <v>UNPRICED</v>
          </cell>
          <cell r="I844" t="str">
            <v>GROSS</v>
          </cell>
          <cell r="K844" t="str">
            <v>VS.</v>
          </cell>
          <cell r="L844" t="str">
            <v xml:space="preserve">OB BLEND </v>
          </cell>
          <cell r="N844" t="str">
            <v>OB BLEND</v>
          </cell>
        </row>
        <row r="845">
          <cell r="D845" t="str">
            <v>GREEN COFFEE TOTAL PIPELINE VS. LATEST MPP</v>
          </cell>
        </row>
        <row r="846">
          <cell r="A846" t="str">
            <v>COLOMBIAN</v>
          </cell>
          <cell r="D846">
            <v>5.0394811387564326E-2</v>
          </cell>
          <cell r="G846">
            <v>0</v>
          </cell>
          <cell r="I846">
            <v>5.0394811387564326E-2</v>
          </cell>
          <cell r="L846" t="e">
            <v>#REF!</v>
          </cell>
          <cell r="N846" t="e">
            <v>#REF!</v>
          </cell>
        </row>
        <row r="847">
          <cell r="A847" t="str">
            <v>PRIM WASH CENTRALS</v>
          </cell>
          <cell r="D847">
            <v>2.3569472640574098E-2</v>
          </cell>
          <cell r="G847">
            <v>0</v>
          </cell>
          <cell r="I847">
            <v>2.3569472640574098E-2</v>
          </cell>
          <cell r="L847" t="e">
            <v>#REF!</v>
          </cell>
          <cell r="N847" t="str">
            <v>PIPELINE VS.</v>
          </cell>
          <cell r="Q847">
            <v>196076516</v>
          </cell>
        </row>
        <row r="848">
          <cell r="A848" t="str">
            <v>FLAVOR</v>
          </cell>
          <cell r="D848" t="str">
            <v>PRICED</v>
          </cell>
          <cell r="G848" t="str">
            <v>UNPRICED</v>
          </cell>
          <cell r="I848" t="str">
            <v>GROSS</v>
          </cell>
          <cell r="L848" t="str">
            <v xml:space="preserve">OB BLEND </v>
          </cell>
          <cell r="N848" t="str">
            <v>OB BLEND</v>
          </cell>
        </row>
        <row r="849">
          <cell r="A849" t="str">
            <v>BRAZIL</v>
          </cell>
          <cell r="D849">
            <v>5.6477503422878994E-3</v>
          </cell>
          <cell r="G849">
            <v>0</v>
          </cell>
          <cell r="I849">
            <v>5.6477503422878994E-3</v>
          </cell>
          <cell r="L849" t="e">
            <v>#REF!</v>
          </cell>
          <cell r="N849" t="e">
            <v>#REF!</v>
          </cell>
          <cell r="Q849">
            <v>18418534</v>
          </cell>
        </row>
        <row r="850">
          <cell r="A850" t="str">
            <v>COLOMBIAN</v>
          </cell>
          <cell r="D850">
            <v>0.14177059610069032</v>
          </cell>
          <cell r="G850">
            <v>0.30378150061360198</v>
          </cell>
          <cell r="I850">
            <v>0.26993259411560411</v>
          </cell>
          <cell r="L850">
            <v>0.23</v>
          </cell>
          <cell r="N850">
            <v>3.9932594115604098E-2</v>
          </cell>
        </row>
        <row r="851">
          <cell r="A851" t="str">
            <v>PRIM WASH CENTRALS</v>
          </cell>
          <cell r="D851">
            <v>1.8348266040202961E-2</v>
          </cell>
          <cell r="G851">
            <v>8.7943564184324481E-3</v>
          </cell>
          <cell r="I851">
            <v>1.0790452881506383E-2</v>
          </cell>
          <cell r="L851">
            <v>0.214</v>
          </cell>
          <cell r="N851">
            <v>-0.20320954711849362</v>
          </cell>
          <cell r="Q851">
            <v>5231928</v>
          </cell>
        </row>
        <row r="852">
          <cell r="A852" t="str">
            <v>SECONDARY MILDS</v>
          </cell>
          <cell r="D852">
            <v>5.6280370003678672E-2</v>
          </cell>
          <cell r="G852">
            <v>8.8732295701672674E-3</v>
          </cell>
          <cell r="I852">
            <v>1.8777994121021886E-2</v>
          </cell>
          <cell r="L852">
            <v>0.02</v>
          </cell>
          <cell r="N852">
            <v>-1.2220058789781142E-3</v>
          </cell>
        </row>
        <row r="853">
          <cell r="A853" t="str">
            <v>BRAZIL</v>
          </cell>
          <cell r="D853">
            <v>0.11447649727701721</v>
          </cell>
          <cell r="G853">
            <v>0.28096692257199118</v>
          </cell>
          <cell r="I853">
            <v>0.24618211067575035</v>
          </cell>
          <cell r="L853">
            <v>0.19600000000000001</v>
          </cell>
          <cell r="N853">
            <v>5.0182110675750347E-2</v>
          </cell>
          <cell r="Q853">
            <v>219726978</v>
          </cell>
        </row>
        <row r="854">
          <cell r="A854" t="str">
            <v>DB BRAZIL</v>
          </cell>
          <cell r="D854">
            <v>0</v>
          </cell>
          <cell r="G854">
            <v>0</v>
          </cell>
          <cell r="I854">
            <v>0</v>
          </cell>
          <cell r="L854">
            <v>6.5000000000000002E-2</v>
          </cell>
          <cell r="N854">
            <v>-6.5000000000000002E-2</v>
          </cell>
        </row>
        <row r="855">
          <cell r="A855" t="str">
            <v>SECONDARY BRAZIL</v>
          </cell>
          <cell r="D855">
            <v>2.6522121810100118E-2</v>
          </cell>
          <cell r="G855">
            <v>1.8644367704557779E-2</v>
          </cell>
          <cell r="I855">
            <v>2.0290265324439716E-2</v>
          </cell>
          <cell r="L855">
            <v>2.3E-2</v>
          </cell>
          <cell r="N855">
            <v>-2.7097346755602832E-3</v>
          </cell>
        </row>
        <row r="856">
          <cell r="A856" t="str">
            <v>LJ BRAZIL</v>
          </cell>
          <cell r="D856">
            <v>0</v>
          </cell>
          <cell r="G856">
            <v>0</v>
          </cell>
          <cell r="I856">
            <v>0</v>
          </cell>
          <cell r="L856" t="e">
            <v>#REF!</v>
          </cell>
        </row>
        <row r="857">
          <cell r="A857" t="str">
            <v>ROBUSTAS</v>
          </cell>
          <cell r="D857">
            <v>0.29954091288134588</v>
          </cell>
          <cell r="G857">
            <v>0.17532007191986074</v>
          </cell>
          <cell r="I857">
            <v>0.20127350785338374</v>
          </cell>
          <cell r="L857">
            <v>0.219</v>
          </cell>
          <cell r="N857">
            <v>-1.7726492146616257E-2</v>
          </cell>
        </row>
        <row r="858">
          <cell r="A858" t="str">
            <v>SECONDARY ROBUSTAS</v>
          </cell>
          <cell r="D858">
            <v>0.18963144199033774</v>
          </cell>
          <cell r="G858">
            <v>0.12142812294871429</v>
          </cell>
          <cell r="I858">
            <v>0.13567782901654898</v>
          </cell>
          <cell r="L858">
            <v>3.3000000000000002E-2</v>
          </cell>
          <cell r="N858">
            <v>0.10267782901654898</v>
          </cell>
        </row>
        <row r="859">
          <cell r="D859" t="str">
            <v>GREEN COFFEE TITLED (ON HAND &amp; IN TRANSIT) VS. LATEST MPP</v>
          </cell>
        </row>
        <row r="860">
          <cell r="A860" t="str">
            <v>TOTAL GREEN:</v>
          </cell>
          <cell r="D860">
            <v>0.84657020610337286</v>
          </cell>
          <cell r="G860">
            <v>0.91780857174732577</v>
          </cell>
          <cell r="I860">
            <v>0.90292475398825511</v>
          </cell>
          <cell r="L860">
            <v>1</v>
          </cell>
        </row>
        <row r="861">
          <cell r="N861" t="str">
            <v>TITLED VS.</v>
          </cell>
        </row>
        <row r="862">
          <cell r="A862" t="str">
            <v>FLAVOR</v>
          </cell>
          <cell r="D862" t="str">
            <v>PRICED</v>
          </cell>
          <cell r="G862" t="str">
            <v>UNPRICED</v>
          </cell>
          <cell r="I862" t="str">
            <v>GROSS</v>
          </cell>
          <cell r="K862" t="str">
            <v>VS.</v>
          </cell>
          <cell r="L862" t="str">
            <v xml:space="preserve">OB BLEND </v>
          </cell>
          <cell r="N862" t="str">
            <v>OB BLEND</v>
          </cell>
        </row>
        <row r="864">
          <cell r="A864" t="str">
            <v>Has not been update for quite some time!!!</v>
          </cell>
          <cell r="D864">
            <v>0.21861868006532603</v>
          </cell>
          <cell r="G864">
            <v>0</v>
          </cell>
          <cell r="I864">
            <v>0.21861868006532603</v>
          </cell>
          <cell r="L864" t="e">
            <v>#REF!</v>
          </cell>
          <cell r="N864" t="e">
            <v>#REF!</v>
          </cell>
        </row>
      </sheetData>
      <sheetData sheetId="3" refreshError="1"/>
      <sheetData sheetId="4">
        <row r="1">
          <cell r="A1">
            <v>39</v>
          </cell>
        </row>
        <row r="2">
          <cell r="A2">
            <v>40</v>
          </cell>
        </row>
        <row r="3">
          <cell r="A3" t="str">
            <v>week ending</v>
          </cell>
          <cell r="B3">
            <v>37261</v>
          </cell>
          <cell r="C3">
            <v>37268</v>
          </cell>
          <cell r="D3">
            <v>37275</v>
          </cell>
          <cell r="E3">
            <v>37282</v>
          </cell>
          <cell r="F3">
            <v>37289</v>
          </cell>
          <cell r="G3">
            <v>37296</v>
          </cell>
          <cell r="H3">
            <v>37303</v>
          </cell>
          <cell r="I3">
            <v>37310</v>
          </cell>
          <cell r="J3">
            <v>37317</v>
          </cell>
          <cell r="K3">
            <v>37324</v>
          </cell>
          <cell r="L3">
            <v>37331</v>
          </cell>
          <cell r="M3">
            <v>37338</v>
          </cell>
          <cell r="N3">
            <v>37345</v>
          </cell>
          <cell r="O3">
            <v>37352</v>
          </cell>
          <cell r="P3">
            <v>37359</v>
          </cell>
          <cell r="Q3">
            <v>37366</v>
          </cell>
          <cell r="R3">
            <v>37373</v>
          </cell>
          <cell r="S3">
            <v>37380</v>
          </cell>
        </row>
        <row r="4">
          <cell r="A4" t="str">
            <v>week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</row>
        <row r="5">
          <cell r="A5" t="str">
            <v>pounds</v>
          </cell>
          <cell r="B5">
            <v>6902.066048083333</v>
          </cell>
          <cell r="C5">
            <v>6902.066048083333</v>
          </cell>
          <cell r="D5">
            <v>6902.066048083333</v>
          </cell>
          <cell r="E5">
            <v>6902.066048083333</v>
          </cell>
          <cell r="F5">
            <v>5405.856937333333</v>
          </cell>
          <cell r="G5">
            <v>5405.856937333333</v>
          </cell>
          <cell r="H5">
            <v>5405.856937333333</v>
          </cell>
          <cell r="I5">
            <v>5405.856937333333</v>
          </cell>
          <cell r="J5">
            <v>8615.8878883999987</v>
          </cell>
          <cell r="K5">
            <v>8615.8878883999987</v>
          </cell>
          <cell r="L5">
            <v>8615.8878883999987</v>
          </cell>
          <cell r="M5">
            <v>8615.8878883999987</v>
          </cell>
          <cell r="N5">
            <v>8615.8878883999987</v>
          </cell>
          <cell r="O5">
            <v>6499.4239190833323</v>
          </cell>
          <cell r="P5">
            <v>6499.4239190833323</v>
          </cell>
          <cell r="Q5">
            <v>6499.4239190833323</v>
          </cell>
          <cell r="R5">
            <v>6499.4239190833323</v>
          </cell>
          <cell r="S5">
            <v>5528.146692833333</v>
          </cell>
        </row>
        <row r="6">
          <cell r="A6" t="str">
            <v>ny pounds</v>
          </cell>
          <cell r="B6">
            <v>3520.0536845225001</v>
          </cell>
          <cell r="C6">
            <v>3520.0536845225001</v>
          </cell>
          <cell r="D6">
            <v>3520.0536845225001</v>
          </cell>
          <cell r="E6">
            <v>3520.0536845225001</v>
          </cell>
          <cell r="F6">
            <v>2756.9870380399998</v>
          </cell>
          <cell r="G6">
            <v>2756.9870380399998</v>
          </cell>
          <cell r="H6">
            <v>2756.9870380399998</v>
          </cell>
          <cell r="I6">
            <v>2756.9870380399998</v>
          </cell>
          <cell r="J6">
            <v>4394.1028230839993</v>
          </cell>
          <cell r="K6">
            <v>4394.1028230839993</v>
          </cell>
          <cell r="L6">
            <v>4394.1028230839993</v>
          </cell>
          <cell r="M6">
            <v>4394.1028230839993</v>
          </cell>
          <cell r="N6">
            <v>4394.1028230839993</v>
          </cell>
          <cell r="O6">
            <v>3314.7061987324996</v>
          </cell>
          <cell r="P6">
            <v>3314.7061987324996</v>
          </cell>
          <cell r="Q6">
            <v>3314.7061987324996</v>
          </cell>
          <cell r="R6">
            <v>3314.7061987324996</v>
          </cell>
          <cell r="S6">
            <v>2819.3548133449999</v>
          </cell>
        </row>
        <row r="7">
          <cell r="A7" t="str">
            <v>lon pounds</v>
          </cell>
          <cell r="B7">
            <v>3382.0123635608329</v>
          </cell>
          <cell r="C7">
            <v>3382.0123635608329</v>
          </cell>
          <cell r="D7">
            <v>3382.0123635608329</v>
          </cell>
          <cell r="E7">
            <v>3382.0123635608329</v>
          </cell>
          <cell r="F7">
            <v>2648.8698992933332</v>
          </cell>
          <cell r="G7">
            <v>2648.8698992933332</v>
          </cell>
          <cell r="H7">
            <v>2648.8698992933332</v>
          </cell>
          <cell r="I7">
            <v>2648.8698992933332</v>
          </cell>
          <cell r="J7">
            <v>4221.7850653159994</v>
          </cell>
          <cell r="K7">
            <v>4221.7850653159994</v>
          </cell>
          <cell r="L7">
            <v>4221.7850653159994</v>
          </cell>
          <cell r="M7">
            <v>4221.7850653159994</v>
          </cell>
          <cell r="N7">
            <v>4221.7850653159994</v>
          </cell>
          <cell r="O7">
            <v>3184.7177203508327</v>
          </cell>
          <cell r="P7">
            <v>3184.7177203508327</v>
          </cell>
          <cell r="Q7">
            <v>3184.7177203508327</v>
          </cell>
          <cell r="R7">
            <v>3184.7177203508327</v>
          </cell>
          <cell r="S7">
            <v>2708.7918794883331</v>
          </cell>
        </row>
        <row r="9">
          <cell r="A9" t="str">
            <v>FG</v>
          </cell>
          <cell r="B9" t="str">
            <v>N</v>
          </cell>
          <cell r="C9" t="str">
            <v>N</v>
          </cell>
          <cell r="D9" t="str">
            <v>N</v>
          </cell>
          <cell r="E9" t="str">
            <v>N</v>
          </cell>
          <cell r="F9" t="str">
            <v>N</v>
          </cell>
          <cell r="G9" t="str">
            <v>N</v>
          </cell>
          <cell r="H9" t="str">
            <v>N</v>
          </cell>
          <cell r="I9" t="str">
            <v>N</v>
          </cell>
          <cell r="J9" t="str">
            <v>N</v>
          </cell>
          <cell r="K9" t="str">
            <v>N</v>
          </cell>
          <cell r="L9" t="str">
            <v>N</v>
          </cell>
          <cell r="M9" t="str">
            <v>N</v>
          </cell>
          <cell r="N9" t="str">
            <v>N</v>
          </cell>
          <cell r="O9" t="str">
            <v>N</v>
          </cell>
          <cell r="P9" t="str">
            <v>N</v>
          </cell>
          <cell r="Q9" t="str">
            <v>N</v>
          </cell>
          <cell r="R9" t="str">
            <v>N</v>
          </cell>
          <cell r="S9" t="str">
            <v>N</v>
          </cell>
        </row>
        <row r="10">
          <cell r="A10">
            <v>45672.7877964365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AM11">
            <v>0</v>
          </cell>
          <cell r="AN11">
            <v>45672.78779643654</v>
          </cell>
          <cell r="AO11">
            <v>37337.201417836535</v>
          </cell>
          <cell r="AP11">
            <v>29833.964720753203</v>
          </cell>
          <cell r="AQ11">
            <v>22330.728023669872</v>
          </cell>
          <cell r="AR11">
            <v>14827.491326586538</v>
          </cell>
          <cell r="AS11">
            <v>7324.2546295032043</v>
          </cell>
          <cell r="AT11">
            <v>-3503.0231958301301</v>
          </cell>
          <cell r="AU11">
            <v>-14330.301021163465</v>
          </cell>
          <cell r="AV11">
            <v>-25157.578846496799</v>
          </cell>
          <cell r="AW11">
            <v>-35984.85667183013</v>
          </cell>
          <cell r="AX11">
            <v>-44465.667453430127</v>
          </cell>
          <cell r="AY11">
            <v>-52946.478235030125</v>
          </cell>
          <cell r="AZ11">
            <v>-61427.289016630122</v>
          </cell>
          <cell r="BA11">
            <v>-69908.09979823012</v>
          </cell>
          <cell r="BB11">
            <v>-78388.910579830117</v>
          </cell>
          <cell r="BC11">
            <v>-83186.274032913454</v>
          </cell>
          <cell r="BD11">
            <v>-87983.637485996791</v>
          </cell>
          <cell r="BE11">
            <v>-92781.000939080128</v>
          </cell>
          <cell r="BF11">
            <v>-97578.364392163465</v>
          </cell>
          <cell r="BG11">
            <v>-103753.9376397468</v>
          </cell>
          <cell r="BH11">
            <v>-109929.51088733014</v>
          </cell>
          <cell r="BI11">
            <v>-116105.08413491347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AM12">
            <v>0</v>
          </cell>
          <cell r="AN12">
            <v>8335.5863786000009</v>
          </cell>
          <cell r="AO12">
            <v>7503.2366970833336</v>
          </cell>
          <cell r="AP12">
            <v>7503.2366970833336</v>
          </cell>
          <cell r="AQ12">
            <v>7503.2366970833336</v>
          </cell>
          <cell r="AR12">
            <v>7503.2366970833336</v>
          </cell>
          <cell r="AS12">
            <v>10827.277825333334</v>
          </cell>
          <cell r="AT12">
            <v>10827.277825333334</v>
          </cell>
          <cell r="AU12">
            <v>10827.277825333334</v>
          </cell>
          <cell r="AV12">
            <v>10827.277825333334</v>
          </cell>
          <cell r="AW12">
            <v>8480.8107816000011</v>
          </cell>
          <cell r="AX12">
            <v>8480.8107816000011</v>
          </cell>
          <cell r="AY12">
            <v>8480.8107816000011</v>
          </cell>
          <cell r="AZ12">
            <v>8480.8107816000011</v>
          </cell>
          <cell r="BA12">
            <v>8480.8107816000011</v>
          </cell>
          <cell r="BB12">
            <v>4797.3634530833324</v>
          </cell>
          <cell r="BC12">
            <v>4797.3634530833324</v>
          </cell>
          <cell r="BD12">
            <v>4797.3634530833324</v>
          </cell>
          <cell r="BE12">
            <v>4797.3634530833324</v>
          </cell>
          <cell r="BF12">
            <v>6175.5732475833329</v>
          </cell>
          <cell r="BG12">
            <v>6175.5732475833329</v>
          </cell>
          <cell r="BH12">
            <v>6175.5732475833329</v>
          </cell>
          <cell r="BI12">
            <v>6175.5732475833329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AM13">
            <v>0</v>
          </cell>
          <cell r="AN13">
            <v>37337.201417836535</v>
          </cell>
          <cell r="AO13">
            <v>29833.964720753203</v>
          </cell>
          <cell r="AP13">
            <v>22330.728023669872</v>
          </cell>
          <cell r="AQ13">
            <v>14827.491326586538</v>
          </cell>
          <cell r="AR13">
            <v>7324.2546295032043</v>
          </cell>
          <cell r="AS13">
            <v>-3503.0231958301301</v>
          </cell>
          <cell r="AT13">
            <v>-14330.301021163465</v>
          </cell>
          <cell r="AU13">
            <v>-25157.578846496799</v>
          </cell>
          <cell r="AV13">
            <v>-35984.85667183013</v>
          </cell>
          <cell r="AW13">
            <v>-44465.667453430127</v>
          </cell>
          <cell r="AX13">
            <v>-52946.478235030125</v>
          </cell>
          <cell r="AY13">
            <v>-61427.289016630122</v>
          </cell>
          <cell r="AZ13">
            <v>-69908.09979823012</v>
          </cell>
          <cell r="BA13">
            <v>-78388.910579830117</v>
          </cell>
          <cell r="BB13">
            <v>-83186.274032913454</v>
          </cell>
          <cell r="BC13">
            <v>-87983.637485996791</v>
          </cell>
          <cell r="BD13">
            <v>-92781.000939080128</v>
          </cell>
          <cell r="BE13">
            <v>-97578.364392163465</v>
          </cell>
          <cell r="BF13">
            <v>-103753.9376397468</v>
          </cell>
          <cell r="BG13">
            <v>-109929.51088733014</v>
          </cell>
          <cell r="BH13">
            <v>-116105.08413491347</v>
          </cell>
          <cell r="BI13">
            <v>-122280.6573824968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M14">
            <v>0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0.67646316531807626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7">
          <cell r="A17" t="str">
            <v>FG FSD</v>
          </cell>
          <cell r="B17" t="str">
            <v>N</v>
          </cell>
          <cell r="C17" t="str">
            <v>N</v>
          </cell>
          <cell r="D17" t="str">
            <v>N</v>
          </cell>
          <cell r="E17" t="str">
            <v>N</v>
          </cell>
          <cell r="F17" t="str">
            <v>N</v>
          </cell>
          <cell r="G17" t="str">
            <v>N</v>
          </cell>
          <cell r="H17" t="str">
            <v>N</v>
          </cell>
          <cell r="I17" t="str">
            <v>N</v>
          </cell>
          <cell r="J17" t="str">
            <v>N</v>
          </cell>
          <cell r="K17" t="str">
            <v>N</v>
          </cell>
          <cell r="L17" t="str">
            <v>N</v>
          </cell>
          <cell r="M17" t="str">
            <v>N</v>
          </cell>
          <cell r="N17" t="str">
            <v>N</v>
          </cell>
          <cell r="O17" t="str">
            <v>N</v>
          </cell>
          <cell r="P17" t="str">
            <v>N</v>
          </cell>
          <cell r="Q17" t="str">
            <v>N</v>
          </cell>
          <cell r="R17" t="str">
            <v>N</v>
          </cell>
          <cell r="S17" t="str">
            <v>N</v>
          </cell>
          <cell r="T17" t="str">
            <v>N</v>
          </cell>
          <cell r="U17" t="str">
            <v>N</v>
          </cell>
          <cell r="V17" t="str">
            <v>N</v>
          </cell>
          <cell r="W17" t="str">
            <v>N</v>
          </cell>
          <cell r="X17" t="str">
            <v>N</v>
          </cell>
          <cell r="Y17" t="str">
            <v>N</v>
          </cell>
          <cell r="Z17" t="str">
            <v>N</v>
          </cell>
          <cell r="AA17" t="str">
            <v>N</v>
          </cell>
          <cell r="AB17" t="str">
            <v>N</v>
          </cell>
          <cell r="AC17" t="str">
            <v>N</v>
          </cell>
          <cell r="AD17" t="str">
            <v>N</v>
          </cell>
          <cell r="AM17" t="str">
            <v>N</v>
          </cell>
          <cell r="AN17" t="str">
            <v>Y</v>
          </cell>
          <cell r="AO17" t="str">
            <v>Y</v>
          </cell>
          <cell r="AP17" t="str">
            <v>Y</v>
          </cell>
          <cell r="AQ17" t="str">
            <v>Y</v>
          </cell>
          <cell r="AR17" t="str">
            <v>Y</v>
          </cell>
          <cell r="AS17" t="str">
            <v>Y</v>
          </cell>
          <cell r="AT17" t="str">
            <v>Y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  <cell r="BF17" t="str">
            <v>Y</v>
          </cell>
          <cell r="BG17" t="str">
            <v>Y</v>
          </cell>
          <cell r="BH17" t="str">
            <v>Y</v>
          </cell>
          <cell r="BI17" t="str">
            <v>Y</v>
          </cell>
        </row>
        <row r="18">
          <cell r="A18">
            <v>4657.21117721999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M18">
            <v>0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M19">
            <v>0</v>
          </cell>
          <cell r="AN19">
            <v>4657.2111772199996</v>
          </cell>
          <cell r="AO19">
            <v>-3678.3752013800013</v>
          </cell>
          <cell r="AP19">
            <v>-11181.611898463336</v>
          </cell>
          <cell r="AQ19">
            <v>-18684.848595546668</v>
          </cell>
          <cell r="AR19">
            <v>-26188.085292629999</v>
          </cell>
          <cell r="AS19">
            <v>-33691.321989713331</v>
          </cell>
          <cell r="AT19">
            <v>-44518.599815046662</v>
          </cell>
          <cell r="AU19">
            <v>-55345.87764038</v>
          </cell>
          <cell r="AV19">
            <v>-66173.155465713338</v>
          </cell>
          <cell r="AW19">
            <v>-77000.433291046676</v>
          </cell>
          <cell r="AX19">
            <v>-85481.244072646674</v>
          </cell>
          <cell r="AY19">
            <v>-93962.054854246671</v>
          </cell>
          <cell r="AZ19">
            <v>-102442.86563584667</v>
          </cell>
          <cell r="BA19">
            <v>-110923.67641744667</v>
          </cell>
          <cell r="BB19">
            <v>-119404.48719904666</v>
          </cell>
          <cell r="BC19">
            <v>-124201.85065213</v>
          </cell>
          <cell r="BD19">
            <v>-128999.21410521334</v>
          </cell>
          <cell r="BE19">
            <v>-133796.57755829667</v>
          </cell>
          <cell r="BF19">
            <v>-138593.94101138</v>
          </cell>
          <cell r="BG19">
            <v>-144769.51425896332</v>
          </cell>
          <cell r="BH19">
            <v>-150945.08750654664</v>
          </cell>
          <cell r="BI19">
            <v>-157120.66075412996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M20">
            <v>0</v>
          </cell>
          <cell r="AN20">
            <v>8335.5863786000009</v>
          </cell>
          <cell r="AO20">
            <v>7503.2366970833336</v>
          </cell>
          <cell r="AP20">
            <v>7503.2366970833336</v>
          </cell>
          <cell r="AQ20">
            <v>7503.2366970833336</v>
          </cell>
          <cell r="AR20">
            <v>7503.2366970833336</v>
          </cell>
          <cell r="AS20">
            <v>10827.277825333334</v>
          </cell>
          <cell r="AT20">
            <v>10827.277825333334</v>
          </cell>
          <cell r="AU20">
            <v>10827.277825333334</v>
          </cell>
          <cell r="AV20">
            <v>10827.277825333334</v>
          </cell>
          <cell r="AW20">
            <v>8480.8107816000011</v>
          </cell>
          <cell r="AX20">
            <v>8480.8107816000011</v>
          </cell>
          <cell r="AY20">
            <v>8480.8107816000011</v>
          </cell>
          <cell r="AZ20">
            <v>8480.8107816000011</v>
          </cell>
          <cell r="BA20">
            <v>8480.8107816000011</v>
          </cell>
          <cell r="BB20">
            <v>4797.3634530833324</v>
          </cell>
          <cell r="BC20">
            <v>4797.3634530833324</v>
          </cell>
          <cell r="BD20">
            <v>4797.3634530833324</v>
          </cell>
          <cell r="BE20">
            <v>4797.3634530833324</v>
          </cell>
          <cell r="BF20">
            <v>6175.5732475833329</v>
          </cell>
          <cell r="BG20">
            <v>6175.5732475833329</v>
          </cell>
          <cell r="BH20">
            <v>6175.5732475833329</v>
          </cell>
          <cell r="BI20">
            <v>6175.5732475833329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M21">
            <v>0</v>
          </cell>
          <cell r="AN21">
            <v>-3678.3752013800013</v>
          </cell>
          <cell r="AO21">
            <v>-11181.611898463336</v>
          </cell>
          <cell r="AP21">
            <v>-18684.848595546668</v>
          </cell>
          <cell r="AQ21">
            <v>-26188.085292629999</v>
          </cell>
          <cell r="AR21">
            <v>-33691.321989713331</v>
          </cell>
          <cell r="AS21">
            <v>-44518.599815046662</v>
          </cell>
          <cell r="AT21">
            <v>-55345.87764038</v>
          </cell>
          <cell r="AU21">
            <v>-66173.155465713338</v>
          </cell>
          <cell r="AV21">
            <v>-77000.433291046676</v>
          </cell>
          <cell r="AW21">
            <v>-85481.244072646674</v>
          </cell>
          <cell r="AX21">
            <v>-93962.054854246671</v>
          </cell>
          <cell r="AY21">
            <v>-102442.86563584667</v>
          </cell>
          <cell r="AZ21">
            <v>-110923.67641744667</v>
          </cell>
          <cell r="BA21">
            <v>-119404.48719904666</v>
          </cell>
          <cell r="BB21">
            <v>-124201.85065213</v>
          </cell>
          <cell r="BC21">
            <v>-128999.21410521334</v>
          </cell>
          <cell r="BD21">
            <v>-133796.57755829667</v>
          </cell>
          <cell r="BE21">
            <v>-138593.94101138</v>
          </cell>
          <cell r="BF21">
            <v>-144769.51425896332</v>
          </cell>
          <cell r="BG21">
            <v>-150945.08750654664</v>
          </cell>
          <cell r="BH21">
            <v>-157120.66075412996</v>
          </cell>
          <cell r="BI21">
            <v>-163296.2340017132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M22">
            <v>0</v>
          </cell>
          <cell r="AN22">
            <v>0.5587142842375774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5">
          <cell r="A25" t="str">
            <v>WIP</v>
          </cell>
          <cell r="B25" t="str">
            <v>N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N</v>
          </cell>
          <cell r="G25" t="str">
            <v>N</v>
          </cell>
          <cell r="H25" t="str">
            <v>N</v>
          </cell>
          <cell r="I25" t="str">
            <v>N</v>
          </cell>
          <cell r="J25" t="str">
            <v>N</v>
          </cell>
          <cell r="K25" t="str">
            <v>N</v>
          </cell>
          <cell r="L25" t="str">
            <v>N</v>
          </cell>
          <cell r="M25" t="str">
            <v>N</v>
          </cell>
          <cell r="N25" t="str">
            <v>N</v>
          </cell>
          <cell r="O25" t="str">
            <v>N</v>
          </cell>
          <cell r="P25" t="str">
            <v>N</v>
          </cell>
          <cell r="Q25" t="str">
            <v>N</v>
          </cell>
          <cell r="R25" t="str">
            <v>N</v>
          </cell>
          <cell r="S25" t="str">
            <v>N</v>
          </cell>
          <cell r="T25" t="str">
            <v>N</v>
          </cell>
          <cell r="U25" t="str">
            <v>N</v>
          </cell>
          <cell r="V25" t="str">
            <v>N</v>
          </cell>
          <cell r="W25" t="str">
            <v>N</v>
          </cell>
          <cell r="X25" t="str">
            <v>N</v>
          </cell>
          <cell r="Y25" t="str">
            <v>N</v>
          </cell>
          <cell r="Z25" t="str">
            <v>N</v>
          </cell>
          <cell r="AA25" t="str">
            <v>N</v>
          </cell>
          <cell r="AB25" t="str">
            <v>N</v>
          </cell>
          <cell r="AC25" t="str">
            <v>N</v>
          </cell>
          <cell r="AD25" t="str">
            <v>N</v>
          </cell>
          <cell r="AM25" t="str">
            <v>N</v>
          </cell>
          <cell r="AN25" t="str">
            <v>Y</v>
          </cell>
          <cell r="AO25" t="str">
            <v>Y</v>
          </cell>
          <cell r="AP25" t="str">
            <v>Y</v>
          </cell>
          <cell r="AQ25" t="str">
            <v>Y</v>
          </cell>
          <cell r="AR25" t="str">
            <v>Y</v>
          </cell>
          <cell r="AS25" t="str">
            <v>Y</v>
          </cell>
          <cell r="AT25" t="str">
            <v>Y</v>
          </cell>
          <cell r="AU25" t="str">
            <v>Y</v>
          </cell>
          <cell r="AV25" t="str">
            <v>Y</v>
          </cell>
          <cell r="AW25" t="str">
            <v>Y</v>
          </cell>
          <cell r="AX25" t="str">
            <v>Y</v>
          </cell>
          <cell r="AY25" t="str">
            <v>Y</v>
          </cell>
          <cell r="AZ25" t="str">
            <v>Y</v>
          </cell>
          <cell r="BA25" t="str">
            <v>Y</v>
          </cell>
          <cell r="BB25" t="str">
            <v>Y</v>
          </cell>
          <cell r="BC25" t="str">
            <v>Y</v>
          </cell>
          <cell r="BD25" t="str">
            <v>Y</v>
          </cell>
          <cell r="BE25" t="str">
            <v>Y</v>
          </cell>
          <cell r="BF25" t="str">
            <v>Y</v>
          </cell>
          <cell r="BG25" t="str">
            <v>Y</v>
          </cell>
          <cell r="BH25" t="str">
            <v>Y</v>
          </cell>
          <cell r="BI25" t="str">
            <v>Y</v>
          </cell>
        </row>
        <row r="26">
          <cell r="A26">
            <v>34523.46666380000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M26">
            <v>0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M27">
            <v>0</v>
          </cell>
          <cell r="AN27">
            <v>34523.466663800005</v>
          </cell>
          <cell r="AO27">
            <v>26187.880285200004</v>
          </cell>
          <cell r="AP27">
            <v>18684.643588116669</v>
          </cell>
          <cell r="AQ27">
            <v>11181.406891033335</v>
          </cell>
          <cell r="AR27">
            <v>3678.1701939500017</v>
          </cell>
          <cell r="AS27">
            <v>-3825.0665031333319</v>
          </cell>
          <cell r="AT27">
            <v>-14652.344328466666</v>
          </cell>
          <cell r="AU27">
            <v>-25479.622153800003</v>
          </cell>
          <cell r="AV27">
            <v>-36306.899979133334</v>
          </cell>
          <cell r="AW27">
            <v>-47134.177804466672</v>
          </cell>
          <cell r="AX27">
            <v>-55614.988586066669</v>
          </cell>
          <cell r="AY27">
            <v>-64095.799367666667</v>
          </cell>
          <cell r="AZ27">
            <v>-72576.610149266664</v>
          </cell>
          <cell r="BA27">
            <v>-81057.420930866661</v>
          </cell>
          <cell r="BB27">
            <v>-89538.231712466659</v>
          </cell>
          <cell r="BC27">
            <v>-94335.595165549996</v>
          </cell>
          <cell r="BD27">
            <v>-99132.958618633333</v>
          </cell>
          <cell r="BE27">
            <v>-103930.32207171667</v>
          </cell>
          <cell r="BF27">
            <v>-108727.68552480001</v>
          </cell>
          <cell r="BG27">
            <v>-114903.25877238334</v>
          </cell>
          <cell r="BH27">
            <v>-121078.83201996668</v>
          </cell>
          <cell r="BI27">
            <v>-127254.40526755001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M28">
            <v>0</v>
          </cell>
          <cell r="AN28">
            <v>8335.5863786000009</v>
          </cell>
          <cell r="AO28">
            <v>7503.2366970833336</v>
          </cell>
          <cell r="AP28">
            <v>7503.2366970833336</v>
          </cell>
          <cell r="AQ28">
            <v>7503.2366970833336</v>
          </cell>
          <cell r="AR28">
            <v>7503.2366970833336</v>
          </cell>
          <cell r="AS28">
            <v>10827.277825333334</v>
          </cell>
          <cell r="AT28">
            <v>10827.277825333334</v>
          </cell>
          <cell r="AU28">
            <v>10827.277825333334</v>
          </cell>
          <cell r="AV28">
            <v>10827.277825333334</v>
          </cell>
          <cell r="AW28">
            <v>8480.8107816000011</v>
          </cell>
          <cell r="AX28">
            <v>8480.8107816000011</v>
          </cell>
          <cell r="AY28">
            <v>8480.8107816000011</v>
          </cell>
          <cell r="AZ28">
            <v>8480.8107816000011</v>
          </cell>
          <cell r="BA28">
            <v>8480.8107816000011</v>
          </cell>
          <cell r="BB28">
            <v>4797.3634530833324</v>
          </cell>
          <cell r="BC28">
            <v>4797.3634530833324</v>
          </cell>
          <cell r="BD28">
            <v>4797.3634530833324</v>
          </cell>
          <cell r="BE28">
            <v>4797.3634530833324</v>
          </cell>
          <cell r="BF28">
            <v>6175.5732475833329</v>
          </cell>
          <cell r="BG28">
            <v>6175.5732475833329</v>
          </cell>
          <cell r="BH28">
            <v>6175.5732475833329</v>
          </cell>
          <cell r="BI28">
            <v>6175.5732475833329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M29">
            <v>0</v>
          </cell>
          <cell r="AN29">
            <v>26187.880285200004</v>
          </cell>
          <cell r="AO29">
            <v>18684.643588116669</v>
          </cell>
          <cell r="AP29">
            <v>11181.406891033335</v>
          </cell>
          <cell r="AQ29">
            <v>3678.1701939500017</v>
          </cell>
          <cell r="AR29">
            <v>-3825.0665031333319</v>
          </cell>
          <cell r="AS29">
            <v>-14652.344328466666</v>
          </cell>
          <cell r="AT29">
            <v>-25479.622153800003</v>
          </cell>
          <cell r="AU29">
            <v>-36306.899979133334</v>
          </cell>
          <cell r="AV29">
            <v>-47134.177804466672</v>
          </cell>
          <cell r="AW29">
            <v>-55614.988586066669</v>
          </cell>
          <cell r="AX29">
            <v>-64095.799367666667</v>
          </cell>
          <cell r="AY29">
            <v>-72576.610149266664</v>
          </cell>
          <cell r="AZ29">
            <v>-81057.420930866661</v>
          </cell>
          <cell r="BA29">
            <v>-89538.231712466659</v>
          </cell>
          <cell r="BB29">
            <v>-94335.595165549996</v>
          </cell>
          <cell r="BC29">
            <v>-99132.958618633333</v>
          </cell>
          <cell r="BD29">
            <v>-103930.32207171667</v>
          </cell>
          <cell r="BE29">
            <v>-108727.68552480001</v>
          </cell>
          <cell r="BF29">
            <v>-114903.25877238334</v>
          </cell>
          <cell r="BG29">
            <v>-121078.83201996668</v>
          </cell>
          <cell r="BH29">
            <v>-127254.40526755001</v>
          </cell>
          <cell r="BI29">
            <v>-133429.97851513335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M30">
            <v>0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0.49021113719893494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3">
          <cell r="A33" t="str">
            <v>Green Titled</v>
          </cell>
          <cell r="B33" t="str">
            <v>N</v>
          </cell>
          <cell r="C33" t="str">
            <v>N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  <cell r="H33" t="str">
            <v>N</v>
          </cell>
          <cell r="I33" t="str">
            <v>N</v>
          </cell>
          <cell r="J33" t="str">
            <v>N</v>
          </cell>
          <cell r="K33" t="str">
            <v>N</v>
          </cell>
          <cell r="L33" t="str">
            <v>N</v>
          </cell>
          <cell r="M33" t="str">
            <v>N</v>
          </cell>
          <cell r="N33" t="str">
            <v>N</v>
          </cell>
          <cell r="O33" t="str">
            <v>N</v>
          </cell>
          <cell r="P33" t="str">
            <v>N</v>
          </cell>
          <cell r="Q33" t="str">
            <v>N</v>
          </cell>
          <cell r="R33" t="str">
            <v>N</v>
          </cell>
          <cell r="S33" t="str">
            <v>N</v>
          </cell>
          <cell r="T33" t="str">
            <v>N</v>
          </cell>
          <cell r="U33" t="str">
            <v>N</v>
          </cell>
          <cell r="V33" t="str">
            <v>N</v>
          </cell>
          <cell r="W33" t="str">
            <v>N</v>
          </cell>
          <cell r="X33" t="str">
            <v>N</v>
          </cell>
          <cell r="Y33" t="str">
            <v>N</v>
          </cell>
          <cell r="Z33" t="str">
            <v>N</v>
          </cell>
          <cell r="AA33" t="str">
            <v>N</v>
          </cell>
          <cell r="AB33" t="str">
            <v>N</v>
          </cell>
          <cell r="AC33" t="str">
            <v>N</v>
          </cell>
          <cell r="AD33" t="str">
            <v>N</v>
          </cell>
          <cell r="AM33" t="str">
            <v>N</v>
          </cell>
          <cell r="AN33" t="str">
            <v>Y</v>
          </cell>
          <cell r="AO33" t="str">
            <v>Y</v>
          </cell>
          <cell r="AP33" t="str">
            <v>Y</v>
          </cell>
          <cell r="AQ33" t="str">
            <v>Y</v>
          </cell>
          <cell r="AR33" t="str">
            <v>Y</v>
          </cell>
          <cell r="AS33" t="str">
            <v>Y</v>
          </cell>
          <cell r="AT33" t="str">
            <v>Y</v>
          </cell>
          <cell r="AU33" t="str">
            <v>Y</v>
          </cell>
          <cell r="AV33" t="str">
            <v>Y</v>
          </cell>
          <cell r="AW33" t="str">
            <v>Y</v>
          </cell>
          <cell r="AX33" t="str">
            <v>Y</v>
          </cell>
          <cell r="AY33" t="str">
            <v>Y</v>
          </cell>
          <cell r="AZ33" t="str">
            <v>Y</v>
          </cell>
          <cell r="BA33" t="str">
            <v>Y</v>
          </cell>
          <cell r="BB33" t="str">
            <v>Y</v>
          </cell>
          <cell r="BC33" t="str">
            <v>Y</v>
          </cell>
          <cell r="BD33" t="str">
            <v>Y</v>
          </cell>
          <cell r="BE33" t="str">
            <v>Y</v>
          </cell>
          <cell r="BF33" t="str">
            <v>Y</v>
          </cell>
          <cell r="BG33" t="str">
            <v>Y</v>
          </cell>
          <cell r="BH33" t="str">
            <v>Y</v>
          </cell>
          <cell r="BI33" t="str">
            <v>Y</v>
          </cell>
        </row>
        <row r="34">
          <cell r="A34">
            <v>30484.059145200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M34">
            <v>0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M35">
            <v>0</v>
          </cell>
          <cell r="AN35">
            <v>30484.059145200001</v>
          </cell>
          <cell r="AO35">
            <v>22148.4727666</v>
          </cell>
          <cell r="AP35">
            <v>14645.236069516666</v>
          </cell>
          <cell r="AQ35">
            <v>7141.9993724333326</v>
          </cell>
          <cell r="AR35">
            <v>-361.23732465000103</v>
          </cell>
          <cell r="AS35">
            <v>-7864.4740217333347</v>
          </cell>
          <cell r="AT35">
            <v>-18691.751847066669</v>
          </cell>
          <cell r="AU35">
            <v>-29519.029672400004</v>
          </cell>
          <cell r="AV35">
            <v>-40346.307497733338</v>
          </cell>
          <cell r="AW35">
            <v>-51173.585323066669</v>
          </cell>
          <cell r="AX35">
            <v>-59654.396104666666</v>
          </cell>
          <cell r="AY35">
            <v>-68135.206886266664</v>
          </cell>
          <cell r="AZ35">
            <v>-76616.017667866661</v>
          </cell>
          <cell r="BA35">
            <v>-85096.828449466659</v>
          </cell>
          <cell r="BB35">
            <v>-93577.639231066656</v>
          </cell>
          <cell r="BC35">
            <v>-98375.002684149993</v>
          </cell>
          <cell r="BD35">
            <v>-103172.36613723333</v>
          </cell>
          <cell r="BE35">
            <v>-107969.72959031667</v>
          </cell>
          <cell r="BF35">
            <v>-112767.0930434</v>
          </cell>
          <cell r="BG35">
            <v>-118942.66629098334</v>
          </cell>
          <cell r="BH35">
            <v>-125118.23953856668</v>
          </cell>
          <cell r="BI35">
            <v>-131293.81278615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M36">
            <v>0</v>
          </cell>
          <cell r="AN36">
            <v>8335.5863786000009</v>
          </cell>
          <cell r="AO36">
            <v>7503.2366970833336</v>
          </cell>
          <cell r="AP36">
            <v>7503.2366970833336</v>
          </cell>
          <cell r="AQ36">
            <v>7503.2366970833336</v>
          </cell>
          <cell r="AR36">
            <v>7503.2366970833336</v>
          </cell>
          <cell r="AS36">
            <v>10827.277825333334</v>
          </cell>
          <cell r="AT36">
            <v>10827.277825333334</v>
          </cell>
          <cell r="AU36">
            <v>10827.277825333334</v>
          </cell>
          <cell r="AV36">
            <v>10827.277825333334</v>
          </cell>
          <cell r="AW36">
            <v>8480.8107816000011</v>
          </cell>
          <cell r="AX36">
            <v>8480.8107816000011</v>
          </cell>
          <cell r="AY36">
            <v>8480.8107816000011</v>
          </cell>
          <cell r="AZ36">
            <v>8480.8107816000011</v>
          </cell>
          <cell r="BA36">
            <v>8480.8107816000011</v>
          </cell>
          <cell r="BB36">
            <v>4797.3634530833324</v>
          </cell>
          <cell r="BC36">
            <v>4797.3634530833324</v>
          </cell>
          <cell r="BD36">
            <v>4797.3634530833324</v>
          </cell>
          <cell r="BE36">
            <v>4797.3634530833324</v>
          </cell>
          <cell r="BF36">
            <v>6175.5732475833329</v>
          </cell>
          <cell r="BG36">
            <v>6175.5732475833329</v>
          </cell>
          <cell r="BH36">
            <v>6175.5732475833329</v>
          </cell>
          <cell r="BI36">
            <v>6175.573247583332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M37">
            <v>0</v>
          </cell>
          <cell r="AN37">
            <v>22148.4727666</v>
          </cell>
          <cell r="AO37">
            <v>14645.236069516666</v>
          </cell>
          <cell r="AP37">
            <v>7141.9993724333326</v>
          </cell>
          <cell r="AQ37">
            <v>-361.23732465000103</v>
          </cell>
          <cell r="AR37">
            <v>-7864.4740217333347</v>
          </cell>
          <cell r="AS37">
            <v>-18691.751847066669</v>
          </cell>
          <cell r="AT37">
            <v>-29519.029672400004</v>
          </cell>
          <cell r="AU37">
            <v>-40346.307497733338</v>
          </cell>
          <cell r="AV37">
            <v>-51173.585323066669</v>
          </cell>
          <cell r="AW37">
            <v>-59654.396104666666</v>
          </cell>
          <cell r="AX37">
            <v>-68135.206886266664</v>
          </cell>
          <cell r="AY37">
            <v>-76616.017667866661</v>
          </cell>
          <cell r="AZ37">
            <v>-85096.828449466659</v>
          </cell>
          <cell r="BA37">
            <v>-93577.639231066656</v>
          </cell>
          <cell r="BB37">
            <v>-98375.002684149993</v>
          </cell>
          <cell r="BC37">
            <v>-103172.36613723333</v>
          </cell>
          <cell r="BD37">
            <v>-107969.72959031667</v>
          </cell>
          <cell r="BE37">
            <v>-112767.0930434</v>
          </cell>
          <cell r="BF37">
            <v>-118942.66629098334</v>
          </cell>
          <cell r="BG37">
            <v>-125118.23953856668</v>
          </cell>
          <cell r="BH37">
            <v>-131293.81278615</v>
          </cell>
          <cell r="BI37">
            <v>-137469.38603373332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M38">
            <v>0</v>
          </cell>
          <cell r="AN38">
            <v>1</v>
          </cell>
          <cell r="AO38">
            <v>1</v>
          </cell>
          <cell r="AP38">
            <v>1</v>
          </cell>
          <cell r="AQ38">
            <v>0.9518558004720254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41">
          <cell r="A41" t="str">
            <v>OSP</v>
          </cell>
          <cell r="B41" t="str">
            <v>N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>N</v>
          </cell>
          <cell r="H41" t="str">
            <v>N</v>
          </cell>
          <cell r="I41" t="str">
            <v>N</v>
          </cell>
          <cell r="J41" t="str">
            <v>N</v>
          </cell>
          <cell r="K41" t="str">
            <v>N</v>
          </cell>
          <cell r="L41" t="str">
            <v>N</v>
          </cell>
          <cell r="M41" t="str">
            <v>N</v>
          </cell>
          <cell r="N41" t="str">
            <v>N</v>
          </cell>
          <cell r="O41" t="str">
            <v>N</v>
          </cell>
          <cell r="P41" t="str">
            <v>N</v>
          </cell>
          <cell r="Q41" t="str">
            <v>N</v>
          </cell>
          <cell r="R41" t="str">
            <v>N</v>
          </cell>
          <cell r="S41" t="str">
            <v>N</v>
          </cell>
          <cell r="T41" t="str">
            <v>N</v>
          </cell>
          <cell r="U41" t="str">
            <v>N</v>
          </cell>
          <cell r="V41" t="str">
            <v>N</v>
          </cell>
          <cell r="W41" t="str">
            <v>N</v>
          </cell>
          <cell r="X41" t="str">
            <v>N</v>
          </cell>
          <cell r="Y41" t="str">
            <v>N</v>
          </cell>
          <cell r="Z41" t="str">
            <v>N</v>
          </cell>
          <cell r="AA41" t="str">
            <v>N</v>
          </cell>
          <cell r="AB41" t="str">
            <v>N</v>
          </cell>
          <cell r="AC41" t="str">
            <v>N</v>
          </cell>
          <cell r="AD41" t="str">
            <v>N</v>
          </cell>
          <cell r="AM41" t="str">
            <v>N</v>
          </cell>
          <cell r="AN41" t="str">
            <v>Y</v>
          </cell>
          <cell r="AO41" t="str">
            <v>Y</v>
          </cell>
          <cell r="AP41" t="str">
            <v>Y</v>
          </cell>
          <cell r="AQ41" t="str">
            <v>Y</v>
          </cell>
          <cell r="AR41" t="str">
            <v>Y</v>
          </cell>
          <cell r="AS41" t="str">
            <v>Y</v>
          </cell>
          <cell r="AT41" t="str">
            <v>Y</v>
          </cell>
          <cell r="AU41" t="str">
            <v>Y</v>
          </cell>
          <cell r="AV41" t="str">
            <v>Y</v>
          </cell>
          <cell r="AW41" t="str">
            <v>Y</v>
          </cell>
          <cell r="AX41" t="str">
            <v>Y</v>
          </cell>
          <cell r="AY41" t="str">
            <v>Y</v>
          </cell>
          <cell r="AZ41" t="str">
            <v>Y</v>
          </cell>
          <cell r="BA41" t="str">
            <v>Y</v>
          </cell>
          <cell r="BB41" t="str">
            <v>Y</v>
          </cell>
          <cell r="BC41" t="str">
            <v>Y</v>
          </cell>
          <cell r="BD41" t="str">
            <v>Y</v>
          </cell>
          <cell r="BE41" t="str">
            <v>Y</v>
          </cell>
          <cell r="BF41" t="str">
            <v>Y</v>
          </cell>
          <cell r="BG41" t="str">
            <v>Y</v>
          </cell>
          <cell r="BH41" t="str">
            <v>Y</v>
          </cell>
          <cell r="BI41" t="str">
            <v>Y</v>
          </cell>
        </row>
        <row r="42">
          <cell r="A42">
            <v>814.8555061363637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M42">
            <v>0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M43">
            <v>0</v>
          </cell>
          <cell r="AN43">
            <v>814.85550613636372</v>
          </cell>
          <cell r="AO43">
            <v>-7520.7308724636368</v>
          </cell>
          <cell r="AP43">
            <v>-15023.96756954697</v>
          </cell>
          <cell r="AQ43">
            <v>-22527.204266630302</v>
          </cell>
          <cell r="AR43">
            <v>-30030.440963713634</v>
          </cell>
          <cell r="AS43">
            <v>-37533.677660796966</v>
          </cell>
          <cell r="AT43">
            <v>-48360.955486130304</v>
          </cell>
          <cell r="AU43">
            <v>-59188.233311463642</v>
          </cell>
          <cell r="AV43">
            <v>-70015.51113679698</v>
          </cell>
          <cell r="AW43">
            <v>-80842.788962130318</v>
          </cell>
          <cell r="AX43">
            <v>-89323.599743730316</v>
          </cell>
          <cell r="AY43">
            <v>-97804.410525330313</v>
          </cell>
          <cell r="AZ43">
            <v>-106285.22130693031</v>
          </cell>
          <cell r="BA43">
            <v>-114766.03208853031</v>
          </cell>
          <cell r="BB43">
            <v>-123246.84287013031</v>
          </cell>
          <cell r="BC43">
            <v>-128044.20632321364</v>
          </cell>
          <cell r="BD43">
            <v>-132841.56977629696</v>
          </cell>
          <cell r="BE43">
            <v>-137638.93322938029</v>
          </cell>
          <cell r="BF43">
            <v>-142436.29668246361</v>
          </cell>
          <cell r="BG43">
            <v>-148611.86993004693</v>
          </cell>
          <cell r="BH43">
            <v>-154787.44317763025</v>
          </cell>
          <cell r="BI43">
            <v>-160963.01642521357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M44">
            <v>0</v>
          </cell>
          <cell r="AN44">
            <v>8335.5863786000009</v>
          </cell>
          <cell r="AO44">
            <v>7503.2366970833336</v>
          </cell>
          <cell r="AP44">
            <v>7503.2366970833336</v>
          </cell>
          <cell r="AQ44">
            <v>7503.2366970833336</v>
          </cell>
          <cell r="AR44">
            <v>7503.2366970833336</v>
          </cell>
          <cell r="AS44">
            <v>10827.277825333334</v>
          </cell>
          <cell r="AT44">
            <v>10827.277825333334</v>
          </cell>
          <cell r="AU44">
            <v>10827.277825333334</v>
          </cell>
          <cell r="AV44">
            <v>10827.277825333334</v>
          </cell>
          <cell r="AW44">
            <v>8480.8107816000011</v>
          </cell>
          <cell r="AX44">
            <v>8480.8107816000011</v>
          </cell>
          <cell r="AY44">
            <v>8480.8107816000011</v>
          </cell>
          <cell r="AZ44">
            <v>8480.8107816000011</v>
          </cell>
          <cell r="BA44">
            <v>8480.8107816000011</v>
          </cell>
          <cell r="BB44">
            <v>4797.3634530833324</v>
          </cell>
          <cell r="BC44">
            <v>4797.3634530833324</v>
          </cell>
          <cell r="BD44">
            <v>4797.3634530833324</v>
          </cell>
          <cell r="BE44">
            <v>4797.3634530833324</v>
          </cell>
          <cell r="BF44">
            <v>6175.5732475833329</v>
          </cell>
          <cell r="BG44">
            <v>6175.5732475833329</v>
          </cell>
          <cell r="BH44">
            <v>6175.5732475833329</v>
          </cell>
          <cell r="BI44">
            <v>6175.5732475833329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M45">
            <v>0</v>
          </cell>
          <cell r="AN45">
            <v>-7520.7308724636368</v>
          </cell>
          <cell r="AO45">
            <v>-15023.96756954697</v>
          </cell>
          <cell r="AP45">
            <v>-22527.204266630302</v>
          </cell>
          <cell r="AQ45">
            <v>-30030.440963713634</v>
          </cell>
          <cell r="AR45">
            <v>-37533.677660796966</v>
          </cell>
          <cell r="AS45">
            <v>-48360.955486130304</v>
          </cell>
          <cell r="AT45">
            <v>-59188.233311463642</v>
          </cell>
          <cell r="AU45">
            <v>-70015.51113679698</v>
          </cell>
          <cell r="AV45">
            <v>-80842.788962130318</v>
          </cell>
          <cell r="AW45">
            <v>-89323.599743730316</v>
          </cell>
          <cell r="AX45">
            <v>-97804.410525330313</v>
          </cell>
          <cell r="AY45">
            <v>-106285.22130693031</v>
          </cell>
          <cell r="AZ45">
            <v>-114766.03208853031</v>
          </cell>
          <cell r="BA45">
            <v>-123246.84287013031</v>
          </cell>
          <cell r="BB45">
            <v>-128044.20632321364</v>
          </cell>
          <cell r="BC45">
            <v>-132841.56977629696</v>
          </cell>
          <cell r="BD45">
            <v>-137638.93322938029</v>
          </cell>
          <cell r="BE45">
            <v>-142436.29668246361</v>
          </cell>
          <cell r="BF45">
            <v>-148611.86993004693</v>
          </cell>
          <cell r="BG45">
            <v>-154787.44317763025</v>
          </cell>
          <cell r="BH45">
            <v>-160963.01642521357</v>
          </cell>
          <cell r="BI45">
            <v>-167138.58967279689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M46">
            <v>0</v>
          </cell>
          <cell r="AN46">
            <v>9.7756230830784385E-2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9">
          <cell r="A49" t="str">
            <v>Green Priced Comm</v>
          </cell>
          <cell r="B49" t="str">
            <v>N</v>
          </cell>
          <cell r="C49" t="str">
            <v>N</v>
          </cell>
          <cell r="D49" t="str">
            <v>N</v>
          </cell>
          <cell r="E49" t="str">
            <v>N</v>
          </cell>
          <cell r="F49" t="str">
            <v>N</v>
          </cell>
          <cell r="G49" t="str">
            <v>N</v>
          </cell>
          <cell r="H49" t="str">
            <v>N</v>
          </cell>
          <cell r="I49" t="str">
            <v>N</v>
          </cell>
          <cell r="J49" t="str">
            <v>N</v>
          </cell>
          <cell r="K49" t="str">
            <v>N</v>
          </cell>
          <cell r="L49" t="str">
            <v>N</v>
          </cell>
          <cell r="M49" t="str">
            <v>N</v>
          </cell>
          <cell r="N49" t="str">
            <v>N</v>
          </cell>
          <cell r="O49" t="str">
            <v>N</v>
          </cell>
          <cell r="P49" t="str">
            <v>N</v>
          </cell>
          <cell r="Q49" t="str">
            <v>N</v>
          </cell>
          <cell r="R49" t="str">
            <v>N</v>
          </cell>
          <cell r="S49" t="str">
            <v>N</v>
          </cell>
          <cell r="T49" t="str">
            <v>N</v>
          </cell>
          <cell r="U49" t="str">
            <v>N</v>
          </cell>
          <cell r="V49" t="str">
            <v>N</v>
          </cell>
          <cell r="W49" t="str">
            <v>N</v>
          </cell>
          <cell r="X49" t="str">
            <v>N</v>
          </cell>
          <cell r="Y49" t="str">
            <v>N</v>
          </cell>
          <cell r="Z49" t="str">
            <v>N</v>
          </cell>
          <cell r="AA49" t="str">
            <v>N</v>
          </cell>
          <cell r="AB49" t="str">
            <v>N</v>
          </cell>
          <cell r="AC49" t="str">
            <v>N</v>
          </cell>
          <cell r="AD49" t="str">
            <v>N</v>
          </cell>
          <cell r="AM49" t="str">
            <v>N</v>
          </cell>
          <cell r="AN49" t="str">
            <v>Y</v>
          </cell>
          <cell r="AO49" t="str">
            <v>Y</v>
          </cell>
          <cell r="AP49" t="str">
            <v>Y</v>
          </cell>
          <cell r="AQ49" t="str">
            <v>Y</v>
          </cell>
          <cell r="AR49" t="str">
            <v>Y</v>
          </cell>
          <cell r="AS49" t="str">
            <v>Y</v>
          </cell>
          <cell r="AT49" t="str">
            <v>Y</v>
          </cell>
          <cell r="AU49" t="str">
            <v>Y</v>
          </cell>
          <cell r="AV49" t="str">
            <v>Y</v>
          </cell>
          <cell r="AW49" t="str">
            <v>Y</v>
          </cell>
          <cell r="AX49" t="str">
            <v>Y</v>
          </cell>
          <cell r="AY49" t="str">
            <v>Y</v>
          </cell>
          <cell r="AZ49" t="str">
            <v>Y</v>
          </cell>
          <cell r="BA49" t="str">
            <v>Y</v>
          </cell>
          <cell r="BB49" t="str">
            <v>Y</v>
          </cell>
          <cell r="BC49" t="str">
            <v>Y</v>
          </cell>
          <cell r="BD49" t="str">
            <v>Y</v>
          </cell>
          <cell r="BE49" t="str">
            <v>Y</v>
          </cell>
          <cell r="BF49" t="str">
            <v>Y</v>
          </cell>
          <cell r="BG49" t="str">
            <v>Y</v>
          </cell>
          <cell r="BH49" t="str">
            <v>Y</v>
          </cell>
          <cell r="BI49" t="str">
            <v>Y</v>
          </cell>
        </row>
        <row r="50">
          <cell r="A50">
            <v>16509.04455000000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M50">
            <v>0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M51">
            <v>0</v>
          </cell>
          <cell r="AN51">
            <v>16509.044550000002</v>
          </cell>
          <cell r="AO51">
            <v>8173.4581714000014</v>
          </cell>
          <cell r="AP51">
            <v>670.22147431666781</v>
          </cell>
          <cell r="AQ51">
            <v>-6833.0152227666658</v>
          </cell>
          <cell r="AR51">
            <v>-14336.251919849999</v>
          </cell>
          <cell r="AS51">
            <v>-21839.488616933333</v>
          </cell>
          <cell r="AT51">
            <v>-32666.766442266668</v>
          </cell>
          <cell r="AU51">
            <v>-43494.044267600002</v>
          </cell>
          <cell r="AV51">
            <v>-54321.322092933333</v>
          </cell>
          <cell r="AW51">
            <v>-65148.599918266671</v>
          </cell>
          <cell r="AX51">
            <v>-73629.410699866668</v>
          </cell>
          <cell r="AY51">
            <v>-82110.221481466666</v>
          </cell>
          <cell r="AZ51">
            <v>-90591.032263066663</v>
          </cell>
          <cell r="BA51">
            <v>-99071.843044666661</v>
          </cell>
          <cell r="BB51">
            <v>-107552.65382626666</v>
          </cell>
          <cell r="BC51">
            <v>-112350.01727935</v>
          </cell>
          <cell r="BD51">
            <v>-117147.38073243333</v>
          </cell>
          <cell r="BE51">
            <v>-121944.74418551667</v>
          </cell>
          <cell r="BF51">
            <v>-126742.10763860001</v>
          </cell>
          <cell r="BG51">
            <v>-132917.68088618334</v>
          </cell>
          <cell r="BH51">
            <v>-139093.25413376666</v>
          </cell>
          <cell r="BI51">
            <v>-145268.82738134998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M52">
            <v>0</v>
          </cell>
          <cell r="AN52">
            <v>8335.5863786000009</v>
          </cell>
          <cell r="AO52">
            <v>7503.2366970833336</v>
          </cell>
          <cell r="AP52">
            <v>7503.2366970833336</v>
          </cell>
          <cell r="AQ52">
            <v>7503.2366970833336</v>
          </cell>
          <cell r="AR52">
            <v>7503.2366970833336</v>
          </cell>
          <cell r="AS52">
            <v>10827.277825333334</v>
          </cell>
          <cell r="AT52">
            <v>10827.277825333334</v>
          </cell>
          <cell r="AU52">
            <v>10827.277825333334</v>
          </cell>
          <cell r="AV52">
            <v>10827.277825333334</v>
          </cell>
          <cell r="AW52">
            <v>8480.8107816000011</v>
          </cell>
          <cell r="AX52">
            <v>8480.8107816000011</v>
          </cell>
          <cell r="AY52">
            <v>8480.8107816000011</v>
          </cell>
          <cell r="AZ52">
            <v>8480.8107816000011</v>
          </cell>
          <cell r="BA52">
            <v>8480.8107816000011</v>
          </cell>
          <cell r="BB52">
            <v>4797.3634530833324</v>
          </cell>
          <cell r="BC52">
            <v>4797.3634530833324</v>
          </cell>
          <cell r="BD52">
            <v>4797.3634530833324</v>
          </cell>
          <cell r="BE52">
            <v>4797.3634530833324</v>
          </cell>
          <cell r="BF52">
            <v>6175.5732475833329</v>
          </cell>
          <cell r="BG52">
            <v>6175.5732475833329</v>
          </cell>
          <cell r="BH52">
            <v>6175.5732475833329</v>
          </cell>
          <cell r="BI52">
            <v>6175.5732475833329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M53">
            <v>0</v>
          </cell>
          <cell r="AN53">
            <v>8173.4581714000014</v>
          </cell>
          <cell r="AO53">
            <v>670.22147431666781</v>
          </cell>
          <cell r="AP53">
            <v>-6833.0152227666658</v>
          </cell>
          <cell r="AQ53">
            <v>-14336.251919849999</v>
          </cell>
          <cell r="AR53">
            <v>-21839.488616933333</v>
          </cell>
          <cell r="AS53">
            <v>-32666.766442266668</v>
          </cell>
          <cell r="AT53">
            <v>-43494.044267600002</v>
          </cell>
          <cell r="AU53">
            <v>-54321.322092933333</v>
          </cell>
          <cell r="AV53">
            <v>-65148.599918266671</v>
          </cell>
          <cell r="AW53">
            <v>-73629.410699866668</v>
          </cell>
          <cell r="AX53">
            <v>-82110.221481466666</v>
          </cell>
          <cell r="AY53">
            <v>-90591.032263066663</v>
          </cell>
          <cell r="AZ53">
            <v>-99071.843044666661</v>
          </cell>
          <cell r="BA53">
            <v>-107552.65382626666</v>
          </cell>
          <cell r="BB53">
            <v>-112350.01727935</v>
          </cell>
          <cell r="BC53">
            <v>-117147.38073243333</v>
          </cell>
          <cell r="BD53">
            <v>-121944.74418551667</v>
          </cell>
          <cell r="BE53">
            <v>-126742.10763860001</v>
          </cell>
          <cell r="BF53">
            <v>-132917.68088618334</v>
          </cell>
          <cell r="BG53">
            <v>-139093.25413376666</v>
          </cell>
          <cell r="BH53">
            <v>-145268.82738134998</v>
          </cell>
          <cell r="BI53">
            <v>-151444.4006289333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M54">
            <v>0</v>
          </cell>
          <cell r="AN54">
            <v>1</v>
          </cell>
          <cell r="AO54">
            <v>1</v>
          </cell>
          <cell r="AP54">
            <v>8.9324314475804426E-2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7">
          <cell r="A57" t="str">
            <v>OSP Pr Comm</v>
          </cell>
          <cell r="B57" t="str">
            <v>N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N</v>
          </cell>
          <cell r="G57" t="str">
            <v>N</v>
          </cell>
          <cell r="H57" t="str">
            <v>N</v>
          </cell>
          <cell r="I57" t="str">
            <v>N</v>
          </cell>
          <cell r="J57" t="str">
            <v>N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N</v>
          </cell>
          <cell r="O57" t="str">
            <v>N</v>
          </cell>
          <cell r="P57" t="str">
            <v>N</v>
          </cell>
          <cell r="Q57" t="str">
            <v>N</v>
          </cell>
          <cell r="R57" t="str">
            <v>N</v>
          </cell>
          <cell r="S57" t="str">
            <v>N</v>
          </cell>
          <cell r="T57" t="str">
            <v>N</v>
          </cell>
          <cell r="U57" t="str">
            <v>N</v>
          </cell>
          <cell r="V57" t="str">
            <v>N</v>
          </cell>
          <cell r="W57" t="str">
            <v>N</v>
          </cell>
          <cell r="X57" t="str">
            <v>N</v>
          </cell>
          <cell r="Y57" t="str">
            <v>N</v>
          </cell>
          <cell r="Z57" t="str">
            <v>N</v>
          </cell>
          <cell r="AA57" t="str">
            <v>N</v>
          </cell>
          <cell r="AB57" t="str">
            <v>N</v>
          </cell>
          <cell r="AC57" t="str">
            <v>N</v>
          </cell>
          <cell r="AD57" t="str">
            <v>N</v>
          </cell>
          <cell r="AM57" t="str">
            <v>N</v>
          </cell>
          <cell r="AN57" t="str">
            <v>Y</v>
          </cell>
          <cell r="AO57" t="str">
            <v>Y</v>
          </cell>
          <cell r="AP57" t="str">
            <v>Y</v>
          </cell>
          <cell r="AQ57" t="str">
            <v>Y</v>
          </cell>
          <cell r="AR57" t="str">
            <v>Y</v>
          </cell>
          <cell r="AS57" t="str">
            <v>Y</v>
          </cell>
          <cell r="AT57" t="str">
            <v>Y</v>
          </cell>
          <cell r="AU57" t="str">
            <v>Y</v>
          </cell>
          <cell r="AV57" t="str">
            <v>Y</v>
          </cell>
          <cell r="AW57" t="str">
            <v>Y</v>
          </cell>
          <cell r="AX57" t="str">
            <v>Y</v>
          </cell>
          <cell r="AY57" t="str">
            <v>Y</v>
          </cell>
          <cell r="AZ57" t="str">
            <v>Y</v>
          </cell>
          <cell r="BA57" t="str">
            <v>Y</v>
          </cell>
          <cell r="BB57" t="str">
            <v>Y</v>
          </cell>
          <cell r="BC57" t="str">
            <v>Y</v>
          </cell>
          <cell r="BD57" t="str">
            <v>Y</v>
          </cell>
          <cell r="BE57" t="str">
            <v>Y</v>
          </cell>
          <cell r="BF57" t="str">
            <v>Y</v>
          </cell>
          <cell r="BG57" t="str">
            <v>Y</v>
          </cell>
          <cell r="BH57" t="str">
            <v>Y</v>
          </cell>
          <cell r="BI57" t="str">
            <v>Y</v>
          </cell>
        </row>
        <row r="58">
          <cell r="A58">
            <v>6185.423192945454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M58">
            <v>0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M59">
            <v>0</v>
          </cell>
          <cell r="AN59">
            <v>6185.4231929454545</v>
          </cell>
          <cell r="AO59">
            <v>-2150.1631856545464</v>
          </cell>
          <cell r="AP59">
            <v>-9653.39988273788</v>
          </cell>
          <cell r="AQ59">
            <v>-17156.636579821214</v>
          </cell>
          <cell r="AR59">
            <v>-24659.873276904545</v>
          </cell>
          <cell r="AS59">
            <v>-32163.109973987877</v>
          </cell>
          <cell r="AT59">
            <v>-42990.387799321208</v>
          </cell>
          <cell r="AU59">
            <v>-53817.665624654546</v>
          </cell>
          <cell r="AV59">
            <v>-64644.943449987884</v>
          </cell>
          <cell r="AW59">
            <v>-75472.221275321222</v>
          </cell>
          <cell r="AX59">
            <v>-83953.03205692122</v>
          </cell>
          <cell r="AY59">
            <v>-92433.842838521217</v>
          </cell>
          <cell r="AZ59">
            <v>-100914.65362012121</v>
          </cell>
          <cell r="BA59">
            <v>-109395.46440172121</v>
          </cell>
          <cell r="BB59">
            <v>-117876.27518332121</v>
          </cell>
          <cell r="BC59">
            <v>-122673.63863640455</v>
          </cell>
          <cell r="BD59">
            <v>-127471.00208948788</v>
          </cell>
          <cell r="BE59">
            <v>-132268.36554257121</v>
          </cell>
          <cell r="BF59">
            <v>-137065.72899565453</v>
          </cell>
          <cell r="BG59">
            <v>-143241.30224323785</v>
          </cell>
          <cell r="BH59">
            <v>-149416.87549082117</v>
          </cell>
          <cell r="BI59">
            <v>-155592.44873840449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M60">
            <v>0</v>
          </cell>
          <cell r="AN60">
            <v>8335.5863786000009</v>
          </cell>
          <cell r="AO60">
            <v>7503.2366970833336</v>
          </cell>
          <cell r="AP60">
            <v>7503.2366970833336</v>
          </cell>
          <cell r="AQ60">
            <v>7503.2366970833336</v>
          </cell>
          <cell r="AR60">
            <v>7503.2366970833336</v>
          </cell>
          <cell r="AS60">
            <v>10827.277825333334</v>
          </cell>
          <cell r="AT60">
            <v>10827.277825333334</v>
          </cell>
          <cell r="AU60">
            <v>10827.277825333334</v>
          </cell>
          <cell r="AV60">
            <v>10827.277825333334</v>
          </cell>
          <cell r="AW60">
            <v>8480.8107816000011</v>
          </cell>
          <cell r="AX60">
            <v>8480.8107816000011</v>
          </cell>
          <cell r="AY60">
            <v>8480.8107816000011</v>
          </cell>
          <cell r="AZ60">
            <v>8480.8107816000011</v>
          </cell>
          <cell r="BA60">
            <v>8480.8107816000011</v>
          </cell>
          <cell r="BB60">
            <v>4797.3634530833324</v>
          </cell>
          <cell r="BC60">
            <v>4797.3634530833324</v>
          </cell>
          <cell r="BD60">
            <v>4797.3634530833324</v>
          </cell>
          <cell r="BE60">
            <v>4797.3634530833324</v>
          </cell>
          <cell r="BF60">
            <v>6175.5732475833329</v>
          </cell>
          <cell r="BG60">
            <v>6175.5732475833329</v>
          </cell>
          <cell r="BH60">
            <v>6175.5732475833329</v>
          </cell>
          <cell r="BI60">
            <v>6175.5732475833329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M61">
            <v>0</v>
          </cell>
          <cell r="AN61">
            <v>-2150.1631856545464</v>
          </cell>
          <cell r="AO61">
            <v>-9653.39988273788</v>
          </cell>
          <cell r="AP61">
            <v>-17156.636579821214</v>
          </cell>
          <cell r="AQ61">
            <v>-24659.873276904545</v>
          </cell>
          <cell r="AR61">
            <v>-32163.109973987877</v>
          </cell>
          <cell r="AS61">
            <v>-42990.387799321208</v>
          </cell>
          <cell r="AT61">
            <v>-53817.665624654546</v>
          </cell>
          <cell r="AU61">
            <v>-64644.943449987884</v>
          </cell>
          <cell r="AV61">
            <v>-75472.221275321222</v>
          </cell>
          <cell r="AW61">
            <v>-83953.03205692122</v>
          </cell>
          <cell r="AX61">
            <v>-92433.842838521217</v>
          </cell>
          <cell r="AY61">
            <v>-100914.65362012121</v>
          </cell>
          <cell r="AZ61">
            <v>-109395.46440172121</v>
          </cell>
          <cell r="BA61">
            <v>-117876.27518332121</v>
          </cell>
          <cell r="BB61">
            <v>-122673.63863640455</v>
          </cell>
          <cell r="BC61">
            <v>-127471.00208948788</v>
          </cell>
          <cell r="BD61">
            <v>-132268.36554257121</v>
          </cell>
          <cell r="BE61">
            <v>-137065.72899565453</v>
          </cell>
          <cell r="BF61">
            <v>-143241.30224323785</v>
          </cell>
          <cell r="BG61">
            <v>-149416.87549082117</v>
          </cell>
          <cell r="BH61">
            <v>-155592.44873840449</v>
          </cell>
          <cell r="BI61">
            <v>-161768.02198598781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M62">
            <v>0</v>
          </cell>
          <cell r="AN62">
            <v>0.74205015844180167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5">
          <cell r="A65" t="str">
            <v>NY Futures</v>
          </cell>
          <cell r="B65" t="str">
            <v>N</v>
          </cell>
          <cell r="C65" t="str">
            <v>N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  <cell r="H65" t="str">
            <v>N</v>
          </cell>
          <cell r="I65" t="str">
            <v>N</v>
          </cell>
          <cell r="J65" t="str">
            <v>N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N</v>
          </cell>
          <cell r="O65" t="str">
            <v>N</v>
          </cell>
          <cell r="P65" t="str">
            <v>N</v>
          </cell>
          <cell r="Q65" t="str">
            <v>N</v>
          </cell>
          <cell r="R65" t="str">
            <v>N</v>
          </cell>
          <cell r="S65" t="str">
            <v>N</v>
          </cell>
          <cell r="T65" t="str">
            <v>N</v>
          </cell>
          <cell r="U65" t="str">
            <v>N</v>
          </cell>
          <cell r="V65" t="str">
            <v>N</v>
          </cell>
          <cell r="W65" t="str">
            <v>N</v>
          </cell>
          <cell r="X65" t="str">
            <v>N</v>
          </cell>
          <cell r="Y65" t="str">
            <v>N</v>
          </cell>
          <cell r="Z65" t="str">
            <v>N</v>
          </cell>
          <cell r="AA65" t="str">
            <v>N</v>
          </cell>
          <cell r="AB65" t="str">
            <v>N</v>
          </cell>
          <cell r="AC65" t="str">
            <v>N</v>
          </cell>
          <cell r="AD65" t="str">
            <v>N</v>
          </cell>
          <cell r="AM65" t="str">
            <v>N</v>
          </cell>
          <cell r="AN65" t="str">
            <v>Y</v>
          </cell>
          <cell r="AO65" t="str">
            <v>Y</v>
          </cell>
          <cell r="AP65" t="str">
            <v>Y</v>
          </cell>
          <cell r="AQ65" t="str">
            <v>Y</v>
          </cell>
          <cell r="AR65" t="str">
            <v>Y</v>
          </cell>
          <cell r="AS65" t="str">
            <v>Y</v>
          </cell>
          <cell r="AT65" t="str">
            <v>Y</v>
          </cell>
          <cell r="AU65" t="str">
            <v>Y</v>
          </cell>
          <cell r="AV65" t="str">
            <v>Y</v>
          </cell>
          <cell r="AW65" t="str">
            <v>Y</v>
          </cell>
          <cell r="AX65" t="str">
            <v>Y</v>
          </cell>
          <cell r="AY65" t="str">
            <v>Y</v>
          </cell>
          <cell r="AZ65" t="str">
            <v>Y</v>
          </cell>
          <cell r="BA65" t="str">
            <v>Y</v>
          </cell>
          <cell r="BB65" t="str">
            <v>Y</v>
          </cell>
          <cell r="BC65" t="str">
            <v>Y</v>
          </cell>
          <cell r="BD65" t="str">
            <v>Y</v>
          </cell>
          <cell r="BE65" t="str">
            <v>Y</v>
          </cell>
          <cell r="BF65" t="str">
            <v>Y</v>
          </cell>
          <cell r="BG65" t="str">
            <v>Y</v>
          </cell>
          <cell r="BH65" t="str">
            <v>Y</v>
          </cell>
          <cell r="BI65" t="str">
            <v>Y</v>
          </cell>
        </row>
        <row r="66">
          <cell r="A66">
            <v>3007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M66">
            <v>0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M67">
            <v>0</v>
          </cell>
          <cell r="AN67">
            <v>30075</v>
          </cell>
          <cell r="AO67">
            <v>25823.850946914001</v>
          </cell>
          <cell r="AP67">
            <v>21997.200231401501</v>
          </cell>
          <cell r="AQ67">
            <v>18170.549515889001</v>
          </cell>
          <cell r="AR67">
            <v>14343.898800376501</v>
          </cell>
          <cell r="AS67">
            <v>10517.248084864001</v>
          </cell>
          <cell r="AT67">
            <v>4995.3363939439996</v>
          </cell>
          <cell r="AU67">
            <v>-526.57529697600148</v>
          </cell>
          <cell r="AV67">
            <v>-6048.4869878960026</v>
          </cell>
          <cell r="AW67">
            <v>-11570.398678816004</v>
          </cell>
          <cell r="AX67">
            <v>-15895.612177432005</v>
          </cell>
          <cell r="AY67">
            <v>-20220.825676048007</v>
          </cell>
          <cell r="AZ67">
            <v>-24546.039174664009</v>
          </cell>
          <cell r="BA67">
            <v>-28871.252673280011</v>
          </cell>
          <cell r="BB67">
            <v>-33196.466171896012</v>
          </cell>
          <cell r="BC67">
            <v>-35643.121532968515</v>
          </cell>
          <cell r="BD67">
            <v>-38089.776894041017</v>
          </cell>
          <cell r="BE67">
            <v>-40536.432255113519</v>
          </cell>
          <cell r="BF67">
            <v>-42983.087616186021</v>
          </cell>
          <cell r="BG67">
            <v>-46132.62997245352</v>
          </cell>
          <cell r="BH67">
            <v>-49282.172328721019</v>
          </cell>
          <cell r="BI67">
            <v>-52431.714684988518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M68">
            <v>0</v>
          </cell>
          <cell r="AN68">
            <v>4251.1490530860001</v>
          </cell>
          <cell r="AO68">
            <v>3826.6507155125</v>
          </cell>
          <cell r="AP68">
            <v>3826.6507155125</v>
          </cell>
          <cell r="AQ68">
            <v>3826.6507155125</v>
          </cell>
          <cell r="AR68">
            <v>3826.6507155125</v>
          </cell>
          <cell r="AS68">
            <v>5521.9116909200011</v>
          </cell>
          <cell r="AT68">
            <v>5521.9116909200011</v>
          </cell>
          <cell r="AU68">
            <v>5521.9116909200011</v>
          </cell>
          <cell r="AV68">
            <v>5521.9116909200011</v>
          </cell>
          <cell r="AW68">
            <v>4325.2134986160008</v>
          </cell>
          <cell r="AX68">
            <v>4325.2134986160008</v>
          </cell>
          <cell r="AY68">
            <v>4325.2134986160008</v>
          </cell>
          <cell r="AZ68">
            <v>4325.2134986160008</v>
          </cell>
          <cell r="BA68">
            <v>4325.2134986160008</v>
          </cell>
          <cell r="BB68">
            <v>2446.6553610724995</v>
          </cell>
          <cell r="BC68">
            <v>2446.6553610724995</v>
          </cell>
          <cell r="BD68">
            <v>2446.6553610724995</v>
          </cell>
          <cell r="BE68">
            <v>2446.6553610724995</v>
          </cell>
          <cell r="BF68">
            <v>3149.5423562675001</v>
          </cell>
          <cell r="BG68">
            <v>3149.5423562675001</v>
          </cell>
          <cell r="BH68">
            <v>3149.5423562675001</v>
          </cell>
          <cell r="BI68">
            <v>3149.542356267500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M69">
            <v>0</v>
          </cell>
          <cell r="AN69">
            <v>25823.850946914001</v>
          </cell>
          <cell r="AO69">
            <v>21997.200231401501</v>
          </cell>
          <cell r="AP69">
            <v>18170.549515889001</v>
          </cell>
          <cell r="AQ69">
            <v>14343.898800376501</v>
          </cell>
          <cell r="AR69">
            <v>10517.248084864001</v>
          </cell>
          <cell r="AS69">
            <v>4995.3363939439996</v>
          </cell>
          <cell r="AT69">
            <v>-526.57529697600148</v>
          </cell>
          <cell r="AU69">
            <v>-6048.4869878960026</v>
          </cell>
          <cell r="AV69">
            <v>-11570.398678816004</v>
          </cell>
          <cell r="AW69">
            <v>-15895.612177432005</v>
          </cell>
          <cell r="AX69">
            <v>-20220.825676048007</v>
          </cell>
          <cell r="AY69">
            <v>-24546.039174664009</v>
          </cell>
          <cell r="AZ69">
            <v>-28871.252673280011</v>
          </cell>
          <cell r="BA69">
            <v>-33196.466171896012</v>
          </cell>
          <cell r="BB69">
            <v>-35643.121532968515</v>
          </cell>
          <cell r="BC69">
            <v>-38089.776894041017</v>
          </cell>
          <cell r="BD69">
            <v>-40536.432255113519</v>
          </cell>
          <cell r="BE69">
            <v>-42983.087616186021</v>
          </cell>
          <cell r="BF69">
            <v>-46132.62997245352</v>
          </cell>
          <cell r="BG69">
            <v>-49282.172328721019</v>
          </cell>
          <cell r="BH69">
            <v>-52431.714684988518</v>
          </cell>
          <cell r="BI69">
            <v>-55581.257041256016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M70">
            <v>0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0.90463894997779848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3">
          <cell r="A73" t="str">
            <v>LIFFE Futures</v>
          </cell>
          <cell r="B73" t="str">
            <v>N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N</v>
          </cell>
          <cell r="G73" t="str">
            <v>N</v>
          </cell>
          <cell r="H73" t="str">
            <v>N</v>
          </cell>
          <cell r="I73" t="str">
            <v>N</v>
          </cell>
          <cell r="J73" t="str">
            <v>N</v>
          </cell>
          <cell r="K73" t="str">
            <v>N</v>
          </cell>
          <cell r="L73" t="str">
            <v>N</v>
          </cell>
          <cell r="M73" t="str">
            <v>N</v>
          </cell>
          <cell r="N73" t="str">
            <v>N</v>
          </cell>
          <cell r="O73" t="str">
            <v>N</v>
          </cell>
          <cell r="P73" t="str">
            <v>N</v>
          </cell>
          <cell r="Q73" t="str">
            <v>N</v>
          </cell>
          <cell r="R73" t="str">
            <v>N</v>
          </cell>
          <cell r="S73" t="str">
            <v>N</v>
          </cell>
          <cell r="T73" t="str">
            <v>N</v>
          </cell>
          <cell r="U73" t="str">
            <v>N</v>
          </cell>
          <cell r="V73" t="str">
            <v>N</v>
          </cell>
          <cell r="W73" t="str">
            <v>N</v>
          </cell>
          <cell r="X73" t="str">
            <v>N</v>
          </cell>
          <cell r="Y73" t="str">
            <v>N</v>
          </cell>
          <cell r="Z73" t="str">
            <v>N</v>
          </cell>
          <cell r="AA73" t="str">
            <v>N</v>
          </cell>
          <cell r="AB73" t="str">
            <v>N</v>
          </cell>
          <cell r="AC73" t="str">
            <v>N</v>
          </cell>
          <cell r="AD73" t="str">
            <v>N</v>
          </cell>
          <cell r="AM73" t="str">
            <v>N</v>
          </cell>
          <cell r="AN73" t="str">
            <v>Y</v>
          </cell>
          <cell r="AO73" t="str">
            <v>Y</v>
          </cell>
          <cell r="AP73" t="str">
            <v>Y</v>
          </cell>
          <cell r="AQ73" t="str">
            <v>Y</v>
          </cell>
          <cell r="AR73" t="str">
            <v>Y</v>
          </cell>
          <cell r="AS73" t="str">
            <v>Y</v>
          </cell>
          <cell r="AT73" t="str">
            <v>Y</v>
          </cell>
          <cell r="AU73" t="str">
            <v>Y</v>
          </cell>
          <cell r="AV73" t="str">
            <v>Y</v>
          </cell>
          <cell r="AW73" t="str">
            <v>Y</v>
          </cell>
          <cell r="AX73" t="str">
            <v>Y</v>
          </cell>
          <cell r="AY73" t="str">
            <v>Y</v>
          </cell>
          <cell r="AZ73" t="str">
            <v>Y</v>
          </cell>
          <cell r="BA73" t="str">
            <v>Y</v>
          </cell>
          <cell r="BB73" t="str">
            <v>Y</v>
          </cell>
          <cell r="BC73" t="str">
            <v>Y</v>
          </cell>
          <cell r="BD73" t="str">
            <v>Y</v>
          </cell>
          <cell r="BE73" t="str">
            <v>Y</v>
          </cell>
          <cell r="BF73" t="str">
            <v>Y</v>
          </cell>
          <cell r="BG73" t="str">
            <v>Y</v>
          </cell>
          <cell r="BH73" t="str">
            <v>Y</v>
          </cell>
          <cell r="BI73" t="str">
            <v>Y</v>
          </cell>
        </row>
        <row r="74">
          <cell r="A74">
            <v>64649.89499999999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M74">
            <v>0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M75">
            <v>0</v>
          </cell>
          <cell r="AN75">
            <v>64649.894999999997</v>
          </cell>
          <cell r="AO75">
            <v>60565.457674485995</v>
          </cell>
          <cell r="AP75">
            <v>56888.871692915163</v>
          </cell>
          <cell r="AQ75">
            <v>53212.285711344332</v>
          </cell>
          <cell r="AR75">
            <v>49535.6997297735</v>
          </cell>
          <cell r="AS75">
            <v>45859.113748202668</v>
          </cell>
          <cell r="AT75">
            <v>40553.747613789332</v>
          </cell>
          <cell r="AU75">
            <v>35248.381479375996</v>
          </cell>
          <cell r="AV75">
            <v>29943.015344962663</v>
          </cell>
          <cell r="AW75">
            <v>24637.649210549331</v>
          </cell>
          <cell r="AX75">
            <v>20482.051927565331</v>
          </cell>
          <cell r="AY75">
            <v>16326.454644581332</v>
          </cell>
          <cell r="AZ75">
            <v>12170.857361597333</v>
          </cell>
          <cell r="BA75">
            <v>8015.2600786133326</v>
          </cell>
          <cell r="BB75">
            <v>3859.6627956293323</v>
          </cell>
          <cell r="BC75">
            <v>1508.9547036184995</v>
          </cell>
          <cell r="BD75">
            <v>-841.75338839233336</v>
          </cell>
          <cell r="BE75">
            <v>-3192.4614804031662</v>
          </cell>
          <cell r="BF75">
            <v>-5543.169572413999</v>
          </cell>
          <cell r="BG75">
            <v>-8569.2004637298323</v>
          </cell>
          <cell r="BH75">
            <v>-11595.231355045666</v>
          </cell>
          <cell r="BI75">
            <v>-14621.262246361499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M76">
            <v>0</v>
          </cell>
          <cell r="AN76">
            <v>4084.4373255140003</v>
          </cell>
          <cell r="AO76">
            <v>3676.5859815708336</v>
          </cell>
          <cell r="AP76">
            <v>3676.5859815708336</v>
          </cell>
          <cell r="AQ76">
            <v>3676.5859815708336</v>
          </cell>
          <cell r="AR76">
            <v>3676.5859815708336</v>
          </cell>
          <cell r="AS76">
            <v>5305.3661344133334</v>
          </cell>
          <cell r="AT76">
            <v>5305.3661344133334</v>
          </cell>
          <cell r="AU76">
            <v>5305.3661344133334</v>
          </cell>
          <cell r="AV76">
            <v>5305.3661344133334</v>
          </cell>
          <cell r="AW76">
            <v>4155.5972829840002</v>
          </cell>
          <cell r="AX76">
            <v>4155.5972829840002</v>
          </cell>
          <cell r="AY76">
            <v>4155.5972829840002</v>
          </cell>
          <cell r="AZ76">
            <v>4155.5972829840002</v>
          </cell>
          <cell r="BA76">
            <v>4155.5972829840002</v>
          </cell>
          <cell r="BB76">
            <v>2350.7080920108328</v>
          </cell>
          <cell r="BC76">
            <v>2350.7080920108328</v>
          </cell>
          <cell r="BD76">
            <v>2350.7080920108328</v>
          </cell>
          <cell r="BE76">
            <v>2350.7080920108328</v>
          </cell>
          <cell r="BF76">
            <v>3026.0308913158328</v>
          </cell>
          <cell r="BG76">
            <v>3026.0308913158328</v>
          </cell>
          <cell r="BH76">
            <v>3026.0308913158328</v>
          </cell>
          <cell r="BI76">
            <v>3026.0308913158328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M77">
            <v>0</v>
          </cell>
          <cell r="AN77">
            <v>60565.457674485995</v>
          </cell>
          <cell r="AO77">
            <v>56888.871692915163</v>
          </cell>
          <cell r="AP77">
            <v>53212.285711344332</v>
          </cell>
          <cell r="AQ77">
            <v>49535.6997297735</v>
          </cell>
          <cell r="AR77">
            <v>45859.113748202668</v>
          </cell>
          <cell r="AS77">
            <v>40553.747613789332</v>
          </cell>
          <cell r="AT77">
            <v>35248.381479375996</v>
          </cell>
          <cell r="AU77">
            <v>29943.015344962663</v>
          </cell>
          <cell r="AV77">
            <v>24637.649210549331</v>
          </cell>
          <cell r="AW77">
            <v>20482.051927565331</v>
          </cell>
          <cell r="AX77">
            <v>16326.454644581332</v>
          </cell>
          <cell r="AY77">
            <v>12170.857361597333</v>
          </cell>
          <cell r="AZ77">
            <v>8015.2600786133326</v>
          </cell>
          <cell r="BA77">
            <v>3859.6627956293323</v>
          </cell>
          <cell r="BB77">
            <v>1508.9547036184995</v>
          </cell>
          <cell r="BC77">
            <v>-841.75338839233336</v>
          </cell>
          <cell r="BD77">
            <v>-3192.4614804031662</v>
          </cell>
          <cell r="BE77">
            <v>-5543.169572413999</v>
          </cell>
          <cell r="BF77">
            <v>-8569.2004637298323</v>
          </cell>
          <cell r="BG77">
            <v>-11595.231355045666</v>
          </cell>
          <cell r="BH77">
            <v>-14621.262246361499</v>
          </cell>
          <cell r="BI77">
            <v>-17647.29313767733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M78">
            <v>0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0.64191496542972115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81">
          <cell r="A81" t="str">
            <v>Total Futures</v>
          </cell>
          <cell r="B81" t="str">
            <v>N</v>
          </cell>
          <cell r="C81" t="str">
            <v>N</v>
          </cell>
          <cell r="D81" t="str">
            <v>N</v>
          </cell>
          <cell r="E81" t="str">
            <v>N</v>
          </cell>
          <cell r="F81" t="str">
            <v>N</v>
          </cell>
          <cell r="G81" t="str">
            <v>N</v>
          </cell>
          <cell r="H81" t="str">
            <v>N</v>
          </cell>
          <cell r="I81" t="str">
            <v>N</v>
          </cell>
          <cell r="J81" t="str">
            <v>N</v>
          </cell>
          <cell r="K81" t="str">
            <v>N</v>
          </cell>
          <cell r="L81" t="str">
            <v>N</v>
          </cell>
          <cell r="M81" t="str">
            <v>N</v>
          </cell>
          <cell r="N81" t="str">
            <v>N</v>
          </cell>
          <cell r="O81" t="str">
            <v>N</v>
          </cell>
          <cell r="P81" t="str">
            <v>N</v>
          </cell>
          <cell r="Q81" t="str">
            <v>N</v>
          </cell>
          <cell r="R81" t="str">
            <v>N</v>
          </cell>
          <cell r="S81" t="str">
            <v>N</v>
          </cell>
          <cell r="T81" t="str">
            <v>N</v>
          </cell>
          <cell r="U81" t="str">
            <v>N</v>
          </cell>
          <cell r="V81" t="str">
            <v>N</v>
          </cell>
          <cell r="W81" t="str">
            <v>N</v>
          </cell>
          <cell r="X81" t="str">
            <v>N</v>
          </cell>
          <cell r="Y81" t="str">
            <v>N</v>
          </cell>
          <cell r="Z81" t="str">
            <v>N</v>
          </cell>
          <cell r="AA81" t="str">
            <v>N</v>
          </cell>
          <cell r="AB81" t="str">
            <v>N</v>
          </cell>
          <cell r="AC81" t="str">
            <v>N</v>
          </cell>
          <cell r="AD81" t="str">
            <v>N</v>
          </cell>
          <cell r="AM81" t="str">
            <v>N</v>
          </cell>
          <cell r="AN81" t="str">
            <v>Y</v>
          </cell>
          <cell r="AO81" t="str">
            <v>Y</v>
          </cell>
          <cell r="AP81" t="str">
            <v>Y</v>
          </cell>
          <cell r="AQ81" t="str">
            <v>Y</v>
          </cell>
          <cell r="AR81" t="str">
            <v>Y</v>
          </cell>
          <cell r="AS81" t="str">
            <v>Y</v>
          </cell>
          <cell r="AT81" t="str">
            <v>Y</v>
          </cell>
          <cell r="AU81" t="str">
            <v>Y</v>
          </cell>
          <cell r="AV81" t="str">
            <v>Y</v>
          </cell>
          <cell r="AW81" t="str">
            <v>Y</v>
          </cell>
          <cell r="AX81" t="str">
            <v>Y</v>
          </cell>
          <cell r="AY81" t="str">
            <v>Y</v>
          </cell>
          <cell r="AZ81" t="str">
            <v>Y</v>
          </cell>
          <cell r="BA81" t="str">
            <v>Y</v>
          </cell>
          <cell r="BB81" t="str">
            <v>Y</v>
          </cell>
          <cell r="BC81" t="str">
            <v>Y</v>
          </cell>
          <cell r="BD81" t="str">
            <v>Y</v>
          </cell>
          <cell r="BE81" t="str">
            <v>Y</v>
          </cell>
          <cell r="BF81" t="str">
            <v>Y</v>
          </cell>
          <cell r="BG81" t="str">
            <v>Y</v>
          </cell>
          <cell r="BH81" t="str">
            <v>Y</v>
          </cell>
          <cell r="BI81" t="str">
            <v>Y</v>
          </cell>
        </row>
        <row r="82">
          <cell r="A82">
            <v>94724.894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M82">
            <v>0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M83">
            <v>0</v>
          </cell>
          <cell r="AN83">
            <v>94724.89499999999</v>
          </cell>
          <cell r="AO83">
            <v>86389.308621399992</v>
          </cell>
          <cell r="AP83">
            <v>78886.071924316653</v>
          </cell>
          <cell r="AQ83">
            <v>71382.835227233314</v>
          </cell>
          <cell r="AR83">
            <v>63879.598530149982</v>
          </cell>
          <cell r="AS83">
            <v>56376.36183306665</v>
          </cell>
          <cell r="AT83">
            <v>45549.084007733312</v>
          </cell>
          <cell r="AU83">
            <v>34721.806182399974</v>
          </cell>
          <cell r="AV83">
            <v>23894.52835706664</v>
          </cell>
          <cell r="AW83">
            <v>13067.250531733305</v>
          </cell>
          <cell r="AX83">
            <v>4586.4397501333042</v>
          </cell>
          <cell r="AY83">
            <v>-3894.3710314666969</v>
          </cell>
          <cell r="AZ83">
            <v>-12375.181813066698</v>
          </cell>
          <cell r="BA83">
            <v>-20855.992594666699</v>
          </cell>
          <cell r="BB83">
            <v>-29336.8033762667</v>
          </cell>
          <cell r="BC83">
            <v>-34134.166829350033</v>
          </cell>
          <cell r="BD83">
            <v>-38931.530282433363</v>
          </cell>
          <cell r="BE83">
            <v>-43728.893735516693</v>
          </cell>
          <cell r="BF83">
            <v>-48526.257188600022</v>
          </cell>
          <cell r="BG83">
            <v>-54701.830436183358</v>
          </cell>
          <cell r="BH83">
            <v>-60877.403683766694</v>
          </cell>
          <cell r="BI83">
            <v>-67052.97693135002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M84">
            <v>0</v>
          </cell>
          <cell r="AN84">
            <v>8335.5863786000009</v>
          </cell>
          <cell r="AO84">
            <v>7503.2366970833336</v>
          </cell>
          <cell r="AP84">
            <v>7503.2366970833336</v>
          </cell>
          <cell r="AQ84">
            <v>7503.2366970833336</v>
          </cell>
          <cell r="AR84">
            <v>7503.2366970833336</v>
          </cell>
          <cell r="AS84">
            <v>10827.277825333334</v>
          </cell>
          <cell r="AT84">
            <v>10827.277825333334</v>
          </cell>
          <cell r="AU84">
            <v>10827.277825333334</v>
          </cell>
          <cell r="AV84">
            <v>10827.277825333334</v>
          </cell>
          <cell r="AW84">
            <v>8480.8107816000011</v>
          </cell>
          <cell r="AX84">
            <v>8480.8107816000011</v>
          </cell>
          <cell r="AY84">
            <v>8480.8107816000011</v>
          </cell>
          <cell r="AZ84">
            <v>8480.8107816000011</v>
          </cell>
          <cell r="BA84">
            <v>8480.8107816000011</v>
          </cell>
          <cell r="BB84">
            <v>4797.3634530833324</v>
          </cell>
          <cell r="BC84">
            <v>4797.3634530833324</v>
          </cell>
          <cell r="BD84">
            <v>4797.3634530833324</v>
          </cell>
          <cell r="BE84">
            <v>4797.3634530833324</v>
          </cell>
          <cell r="BF84">
            <v>6175.5732475833329</v>
          </cell>
          <cell r="BG84">
            <v>6175.5732475833329</v>
          </cell>
          <cell r="BH84">
            <v>6175.5732475833329</v>
          </cell>
          <cell r="BI84">
            <v>6175.573247583332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M85">
            <v>0</v>
          </cell>
          <cell r="AN85">
            <v>86389.308621399992</v>
          </cell>
          <cell r="AO85">
            <v>78886.071924316653</v>
          </cell>
          <cell r="AP85">
            <v>71382.835227233314</v>
          </cell>
          <cell r="AQ85">
            <v>63879.598530149982</v>
          </cell>
          <cell r="AR85">
            <v>56376.36183306665</v>
          </cell>
          <cell r="AS85">
            <v>45549.084007733312</v>
          </cell>
          <cell r="AT85">
            <v>34721.806182399974</v>
          </cell>
          <cell r="AU85">
            <v>23894.52835706664</v>
          </cell>
          <cell r="AV85">
            <v>13067.250531733305</v>
          </cell>
          <cell r="AW85">
            <v>4586.4397501333042</v>
          </cell>
          <cell r="AX85">
            <v>-3894.3710314666969</v>
          </cell>
          <cell r="AY85">
            <v>-12375.181813066698</v>
          </cell>
          <cell r="AZ85">
            <v>-20855.992594666699</v>
          </cell>
          <cell r="BA85">
            <v>-29336.8033762667</v>
          </cell>
          <cell r="BB85">
            <v>-34134.166829350033</v>
          </cell>
          <cell r="BC85">
            <v>-38931.530282433363</v>
          </cell>
          <cell r="BD85">
            <v>-43728.893735516693</v>
          </cell>
          <cell r="BE85">
            <v>-48526.257188600022</v>
          </cell>
          <cell r="BF85">
            <v>-54701.830436183358</v>
          </cell>
          <cell r="BG85">
            <v>-60877.403683766694</v>
          </cell>
          <cell r="BH85">
            <v>-67052.976931350029</v>
          </cell>
          <cell r="BI85">
            <v>-73228.550178933365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M86">
            <v>0</v>
          </cell>
          <cell r="AN86">
            <v>1</v>
          </cell>
          <cell r="AO86">
            <v>1</v>
          </cell>
          <cell r="AP86">
            <v>1</v>
          </cell>
          <cell r="AQ86">
            <v>1</v>
          </cell>
          <cell r="AR86">
            <v>1</v>
          </cell>
          <cell r="AS86">
            <v>1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.103677627500981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89">
          <cell r="A89" t="str">
            <v>LIFO Base</v>
          </cell>
          <cell r="B89" t="str">
            <v>N</v>
          </cell>
          <cell r="C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  <cell r="H89" t="str">
            <v>N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N</v>
          </cell>
          <cell r="O89" t="str">
            <v>N</v>
          </cell>
          <cell r="P89" t="str">
            <v>N</v>
          </cell>
          <cell r="Q89" t="str">
            <v>N</v>
          </cell>
          <cell r="R89" t="str">
            <v>N</v>
          </cell>
          <cell r="S89" t="str">
            <v>N</v>
          </cell>
          <cell r="T89" t="str">
            <v>N</v>
          </cell>
          <cell r="U89" t="str">
            <v>N</v>
          </cell>
          <cell r="V89" t="str">
            <v>N</v>
          </cell>
          <cell r="W89" t="str">
            <v>N</v>
          </cell>
          <cell r="X89" t="str">
            <v>N</v>
          </cell>
          <cell r="Y89" t="str">
            <v>N</v>
          </cell>
          <cell r="Z89" t="str">
            <v>N</v>
          </cell>
          <cell r="AA89" t="str">
            <v>N</v>
          </cell>
          <cell r="AB89" t="str">
            <v>N</v>
          </cell>
          <cell r="AC89" t="str">
            <v>N</v>
          </cell>
          <cell r="AD89" t="str">
            <v>N</v>
          </cell>
          <cell r="AM89" t="str">
            <v>N</v>
          </cell>
          <cell r="AN89" t="str">
            <v>Y</v>
          </cell>
          <cell r="AO89" t="str">
            <v>Y</v>
          </cell>
          <cell r="AP89" t="str">
            <v>Y</v>
          </cell>
          <cell r="AQ89" t="str">
            <v>Y</v>
          </cell>
          <cell r="AR89" t="str">
            <v>Y</v>
          </cell>
          <cell r="AS89" t="str">
            <v>Y</v>
          </cell>
          <cell r="AT89" t="str">
            <v>Y</v>
          </cell>
          <cell r="AU89" t="str">
            <v>Y</v>
          </cell>
          <cell r="AV89" t="str">
            <v>Y</v>
          </cell>
          <cell r="AW89" t="str">
            <v>Y</v>
          </cell>
          <cell r="AX89" t="str">
            <v>Y</v>
          </cell>
          <cell r="AY89" t="str">
            <v>Y</v>
          </cell>
          <cell r="AZ89" t="str">
            <v>Y</v>
          </cell>
          <cell r="BA89" t="str">
            <v>Y</v>
          </cell>
          <cell r="BB89" t="str">
            <v>Y</v>
          </cell>
          <cell r="BC89" t="str">
            <v>Y</v>
          </cell>
          <cell r="BD89" t="str">
            <v>Y</v>
          </cell>
          <cell r="BE89" t="str">
            <v>Y</v>
          </cell>
          <cell r="BF89" t="str">
            <v>Y</v>
          </cell>
          <cell r="BG89" t="str">
            <v>Y</v>
          </cell>
          <cell r="BH89" t="str">
            <v>Y</v>
          </cell>
          <cell r="BI89" t="str">
            <v>Y</v>
          </cell>
        </row>
        <row r="90">
          <cell r="A90">
            <v>91757.40000000000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M90">
            <v>0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M91">
            <v>0</v>
          </cell>
          <cell r="AN91">
            <v>91757.400000000009</v>
          </cell>
          <cell r="AO91">
            <v>83421.813621400011</v>
          </cell>
          <cell r="AP91">
            <v>75918.576924316672</v>
          </cell>
          <cell r="AQ91">
            <v>68415.340227233333</v>
          </cell>
          <cell r="AR91">
            <v>60912.103530150001</v>
          </cell>
          <cell r="AS91">
            <v>53408.86683306667</v>
          </cell>
          <cell r="AT91">
            <v>42581.589007733332</v>
          </cell>
          <cell r="AU91">
            <v>31754.311182399997</v>
          </cell>
          <cell r="AV91">
            <v>20927.033357066663</v>
          </cell>
          <cell r="AW91">
            <v>10099.755531733328</v>
          </cell>
          <cell r="AX91">
            <v>1618.944750133327</v>
          </cell>
          <cell r="AY91">
            <v>-6861.866031466674</v>
          </cell>
          <cell r="AZ91">
            <v>-15342.676813066675</v>
          </cell>
          <cell r="BA91">
            <v>-23823.487594666676</v>
          </cell>
          <cell r="BB91">
            <v>-32304.298376266677</v>
          </cell>
          <cell r="BC91">
            <v>-37101.661829350007</v>
          </cell>
          <cell r="BD91">
            <v>-41899.025282433337</v>
          </cell>
          <cell r="BE91">
            <v>-46696.388735516666</v>
          </cell>
          <cell r="BF91">
            <v>-51493.752188599996</v>
          </cell>
          <cell r="BG91">
            <v>-57669.325436183331</v>
          </cell>
          <cell r="BH91">
            <v>-63844.898683766667</v>
          </cell>
          <cell r="BI91">
            <v>-70020.471931349995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M92">
            <v>0</v>
          </cell>
          <cell r="AN92">
            <v>8335.5863786000009</v>
          </cell>
          <cell r="AO92">
            <v>7503.2366970833336</v>
          </cell>
          <cell r="AP92">
            <v>7503.2366970833336</v>
          </cell>
          <cell r="AQ92">
            <v>7503.2366970833336</v>
          </cell>
          <cell r="AR92">
            <v>7503.2366970833336</v>
          </cell>
          <cell r="AS92">
            <v>10827.277825333334</v>
          </cell>
          <cell r="AT92">
            <v>10827.277825333334</v>
          </cell>
          <cell r="AU92">
            <v>10827.277825333334</v>
          </cell>
          <cell r="AV92">
            <v>10827.277825333334</v>
          </cell>
          <cell r="AW92">
            <v>8480.8107816000011</v>
          </cell>
          <cell r="AX92">
            <v>8480.8107816000011</v>
          </cell>
          <cell r="AY92">
            <v>8480.8107816000011</v>
          </cell>
          <cell r="AZ92">
            <v>8480.8107816000011</v>
          </cell>
          <cell r="BA92">
            <v>8480.8107816000011</v>
          </cell>
          <cell r="BB92">
            <v>4797.3634530833324</v>
          </cell>
          <cell r="BC92">
            <v>4797.3634530833324</v>
          </cell>
          <cell r="BD92">
            <v>4797.3634530833324</v>
          </cell>
          <cell r="BE92">
            <v>4797.3634530833324</v>
          </cell>
          <cell r="BF92">
            <v>6175.5732475833329</v>
          </cell>
          <cell r="BG92">
            <v>6175.5732475833329</v>
          </cell>
          <cell r="BH92">
            <v>6175.5732475833329</v>
          </cell>
          <cell r="BI92">
            <v>6175.573247583332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M93">
            <v>0</v>
          </cell>
          <cell r="AN93">
            <v>83421.813621400011</v>
          </cell>
          <cell r="AO93">
            <v>75918.576924316672</v>
          </cell>
          <cell r="AP93">
            <v>68415.340227233333</v>
          </cell>
          <cell r="AQ93">
            <v>60912.103530150001</v>
          </cell>
          <cell r="AR93">
            <v>53408.86683306667</v>
          </cell>
          <cell r="AS93">
            <v>42581.589007733332</v>
          </cell>
          <cell r="AT93">
            <v>31754.311182399997</v>
          </cell>
          <cell r="AU93">
            <v>20927.033357066663</v>
          </cell>
          <cell r="AV93">
            <v>10099.755531733328</v>
          </cell>
          <cell r="AW93">
            <v>1618.944750133327</v>
          </cell>
          <cell r="AX93">
            <v>-6861.866031466674</v>
          </cell>
          <cell r="AY93">
            <v>-15342.676813066675</v>
          </cell>
          <cell r="AZ93">
            <v>-23823.487594666676</v>
          </cell>
          <cell r="BA93">
            <v>-32304.298376266677</v>
          </cell>
          <cell r="BB93">
            <v>-37101.661829350007</v>
          </cell>
          <cell r="BC93">
            <v>-41899.025282433337</v>
          </cell>
          <cell r="BD93">
            <v>-46696.388735516666</v>
          </cell>
          <cell r="BE93">
            <v>-51493.752188599996</v>
          </cell>
          <cell r="BF93">
            <v>-57669.325436183331</v>
          </cell>
          <cell r="BG93">
            <v>-63844.898683766667</v>
          </cell>
          <cell r="BH93">
            <v>-70020.471931349995</v>
          </cell>
          <cell r="BI93">
            <v>-76196.045178933331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AM94">
            <v>0</v>
          </cell>
          <cell r="AN94">
            <v>1</v>
          </cell>
          <cell r="AO94">
            <v>1</v>
          </cell>
          <cell r="AP94">
            <v>1</v>
          </cell>
          <cell r="AQ94">
            <v>1</v>
          </cell>
          <cell r="AR94">
            <v>1</v>
          </cell>
          <cell r="AS94">
            <v>1</v>
          </cell>
          <cell r="AT94">
            <v>1</v>
          </cell>
          <cell r="AU94">
            <v>1</v>
          </cell>
          <cell r="AV94">
            <v>1</v>
          </cell>
          <cell r="AW94">
            <v>1</v>
          </cell>
          <cell r="AX94">
            <v>0.19089504433300122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7">
          <cell r="A97" t="str">
            <v>On-Hand</v>
          </cell>
          <cell r="B97" t="str">
            <v>N</v>
          </cell>
          <cell r="C97" t="str">
            <v>N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  <cell r="H97" t="str">
            <v>N</v>
          </cell>
          <cell r="I97" t="str">
            <v>N</v>
          </cell>
          <cell r="J97" t="str">
            <v>N</v>
          </cell>
          <cell r="K97" t="str">
            <v>N</v>
          </cell>
          <cell r="L97" t="str">
            <v>N</v>
          </cell>
          <cell r="M97" t="str">
            <v>N</v>
          </cell>
          <cell r="N97" t="str">
            <v>N</v>
          </cell>
          <cell r="O97" t="str">
            <v>N</v>
          </cell>
          <cell r="P97" t="str">
            <v>N</v>
          </cell>
          <cell r="Q97" t="str">
            <v>N</v>
          </cell>
          <cell r="R97" t="str">
            <v>N</v>
          </cell>
          <cell r="S97" t="str">
            <v>N</v>
          </cell>
          <cell r="AM97" t="str">
            <v>N</v>
          </cell>
          <cell r="AN97" t="str">
            <v>Y</v>
          </cell>
          <cell r="AO97" t="str">
            <v>Y</v>
          </cell>
          <cell r="AP97" t="str">
            <v>Y</v>
          </cell>
          <cell r="AQ97" t="str">
            <v>Y</v>
          </cell>
          <cell r="AR97" t="str">
            <v>Y</v>
          </cell>
          <cell r="AS97" t="str">
            <v>Y</v>
          </cell>
          <cell r="AT97" t="str">
            <v>Y</v>
          </cell>
          <cell r="AU97" t="str">
            <v>Y</v>
          </cell>
          <cell r="AV97" t="str">
            <v>Y</v>
          </cell>
          <cell r="AW97" t="str">
            <v>Y</v>
          </cell>
          <cell r="AX97" t="str">
            <v>Y</v>
          </cell>
          <cell r="AY97" t="str">
            <v>Y</v>
          </cell>
          <cell r="AZ97" t="str">
            <v>Y</v>
          </cell>
          <cell r="BA97" t="str">
            <v>Y</v>
          </cell>
          <cell r="BB97" t="str">
            <v>Y</v>
          </cell>
          <cell r="BC97" t="str">
            <v>Y</v>
          </cell>
          <cell r="BD97" t="str">
            <v>Y</v>
          </cell>
          <cell r="BE97" t="str">
            <v>Y</v>
          </cell>
          <cell r="BF97" t="str">
            <v>Y</v>
          </cell>
          <cell r="BG97" t="str">
            <v>Y</v>
          </cell>
          <cell r="BH97" t="str">
            <v>Y</v>
          </cell>
          <cell r="BI97" t="str">
            <v>Y</v>
          </cell>
        </row>
        <row r="98">
          <cell r="AM98">
            <v>0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  <cell r="AR98">
            <v>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</row>
        <row r="99">
          <cell r="AM99">
            <v>0</v>
          </cell>
          <cell r="AN99">
            <v>116152.38028879291</v>
          </cell>
          <cell r="AO99">
            <v>107816.79391019291</v>
          </cell>
          <cell r="AP99">
            <v>100313.55721310957</v>
          </cell>
          <cell r="AQ99">
            <v>92810.32051602623</v>
          </cell>
          <cell r="AR99">
            <v>85307.083818942891</v>
          </cell>
          <cell r="AS99">
            <v>77803.847121859551</v>
          </cell>
          <cell r="AT99">
            <v>66976.569296526213</v>
          </cell>
          <cell r="AU99">
            <v>56149.291471192875</v>
          </cell>
          <cell r="AV99">
            <v>45322.013645859537</v>
          </cell>
          <cell r="AW99">
            <v>34494.735820526199</v>
          </cell>
          <cell r="AX99">
            <v>26013.925038926198</v>
          </cell>
          <cell r="AY99">
            <v>17533.114257326197</v>
          </cell>
          <cell r="AZ99">
            <v>9052.3034757261958</v>
          </cell>
          <cell r="BA99">
            <v>571.49269412619469</v>
          </cell>
          <cell r="BB99">
            <v>-7909.3180874738064</v>
          </cell>
          <cell r="BC99">
            <v>-12706.68154055714</v>
          </cell>
          <cell r="BD99">
            <v>-17504.044993640473</v>
          </cell>
          <cell r="BE99">
            <v>-22301.408446723806</v>
          </cell>
          <cell r="BF99">
            <v>-27098.77189980714</v>
          </cell>
          <cell r="BG99">
            <v>-33274.345147390472</v>
          </cell>
          <cell r="BH99">
            <v>-39449.918394973807</v>
          </cell>
          <cell r="BI99">
            <v>-45625.491642557143</v>
          </cell>
        </row>
        <row r="100">
          <cell r="AM100">
            <v>0</v>
          </cell>
          <cell r="AN100">
            <v>8335.5863786000009</v>
          </cell>
          <cell r="AO100">
            <v>7503.2366970833336</v>
          </cell>
          <cell r="AP100">
            <v>7503.2366970833336</v>
          </cell>
          <cell r="AQ100">
            <v>7503.2366970833336</v>
          </cell>
          <cell r="AR100">
            <v>7503.2366970833336</v>
          </cell>
          <cell r="AS100">
            <v>10827.277825333334</v>
          </cell>
          <cell r="AT100">
            <v>10827.277825333334</v>
          </cell>
          <cell r="AU100">
            <v>10827.277825333334</v>
          </cell>
          <cell r="AV100">
            <v>10827.277825333334</v>
          </cell>
          <cell r="AW100">
            <v>8480.8107816000011</v>
          </cell>
          <cell r="AX100">
            <v>8480.8107816000011</v>
          </cell>
          <cell r="AY100">
            <v>8480.8107816000011</v>
          </cell>
          <cell r="AZ100">
            <v>8480.8107816000011</v>
          </cell>
          <cell r="BA100">
            <v>8480.8107816000011</v>
          </cell>
          <cell r="BB100">
            <v>4797.3634530833324</v>
          </cell>
          <cell r="BC100">
            <v>4797.3634530833324</v>
          </cell>
          <cell r="BD100">
            <v>4797.3634530833324</v>
          </cell>
          <cell r="BE100">
            <v>4797.3634530833324</v>
          </cell>
          <cell r="BF100">
            <v>6175.5732475833329</v>
          </cell>
          <cell r="BG100">
            <v>6175.5732475833329</v>
          </cell>
          <cell r="BH100">
            <v>6175.5732475833329</v>
          </cell>
          <cell r="BI100">
            <v>6175.5732475833329</v>
          </cell>
        </row>
        <row r="101">
          <cell r="AM101">
            <v>0</v>
          </cell>
          <cell r="AN101">
            <v>107816.79391019291</v>
          </cell>
          <cell r="AO101">
            <v>100313.55721310957</v>
          </cell>
          <cell r="AP101">
            <v>92810.32051602623</v>
          </cell>
          <cell r="AQ101">
            <v>85307.083818942891</v>
          </cell>
          <cell r="AR101">
            <v>77803.847121859551</v>
          </cell>
          <cell r="AS101">
            <v>66976.569296526213</v>
          </cell>
          <cell r="AT101">
            <v>56149.291471192875</v>
          </cell>
          <cell r="AU101">
            <v>45322.013645859537</v>
          </cell>
          <cell r="AV101">
            <v>34494.735820526199</v>
          </cell>
          <cell r="AW101">
            <v>26013.925038926198</v>
          </cell>
          <cell r="AX101">
            <v>17533.114257326197</v>
          </cell>
          <cell r="AY101">
            <v>9052.3034757261958</v>
          </cell>
          <cell r="AZ101">
            <v>571.49269412619469</v>
          </cell>
          <cell r="BA101">
            <v>-7909.3180874738064</v>
          </cell>
          <cell r="BB101">
            <v>-12706.68154055714</v>
          </cell>
          <cell r="BC101">
            <v>-17504.044993640473</v>
          </cell>
          <cell r="BD101">
            <v>-22301.408446723806</v>
          </cell>
          <cell r="BE101">
            <v>-27098.77189980714</v>
          </cell>
          <cell r="BF101">
            <v>-33274.345147390472</v>
          </cell>
          <cell r="BG101">
            <v>-39449.918394973807</v>
          </cell>
          <cell r="BH101">
            <v>-45625.491642557143</v>
          </cell>
          <cell r="BI101">
            <v>-51801.064890140478</v>
          </cell>
        </row>
        <row r="102">
          <cell r="AM102">
            <v>0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6.7386563483541856E-2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5">
          <cell r="AM105" t="str">
            <v>N</v>
          </cell>
          <cell r="AN105" t="str">
            <v>Y</v>
          </cell>
          <cell r="AO105" t="str">
            <v>Y</v>
          </cell>
          <cell r="AP105" t="str">
            <v>Y</v>
          </cell>
          <cell r="AQ105" t="str">
            <v>Y</v>
          </cell>
          <cell r="AR105" t="str">
            <v>Y</v>
          </cell>
          <cell r="AS105" t="str">
            <v>Y</v>
          </cell>
          <cell r="AT105" t="str">
            <v>Y</v>
          </cell>
          <cell r="AU105" t="str">
            <v>Y</v>
          </cell>
          <cell r="AV105" t="str">
            <v>Y</v>
          </cell>
          <cell r="AW105" t="str">
            <v>Y</v>
          </cell>
          <cell r="AX105" t="str">
            <v>Y</v>
          </cell>
          <cell r="AY105" t="str">
            <v>Y</v>
          </cell>
          <cell r="AZ105" t="str">
            <v>Y</v>
          </cell>
          <cell r="BA105" t="str">
            <v>Y</v>
          </cell>
          <cell r="BB105" t="str">
            <v>Y</v>
          </cell>
          <cell r="BC105" t="str">
            <v>Y</v>
          </cell>
          <cell r="BD105" t="str">
            <v>Y</v>
          </cell>
          <cell r="BE105" t="str">
            <v>Y</v>
          </cell>
          <cell r="BF105" t="str">
            <v>Y</v>
          </cell>
          <cell r="BG105" t="str">
            <v>Y</v>
          </cell>
          <cell r="BH105" t="str">
            <v>Y</v>
          </cell>
          <cell r="BI105" t="str">
            <v>Y</v>
          </cell>
        </row>
        <row r="106">
          <cell r="AM106">
            <v>0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  <cell r="BF106">
            <v>1</v>
          </cell>
          <cell r="BG106">
            <v>1</v>
          </cell>
          <cell r="BH106">
            <v>1</v>
          </cell>
          <cell r="BI106">
            <v>1</v>
          </cell>
        </row>
        <row r="107">
          <cell r="AM107">
            <v>0</v>
          </cell>
          <cell r="AN107">
            <v>22694.467742945457</v>
          </cell>
          <cell r="AO107">
            <v>14358.881364345456</v>
          </cell>
          <cell r="AP107">
            <v>6855.6446672621223</v>
          </cell>
          <cell r="AQ107">
            <v>-647.59202982121133</v>
          </cell>
          <cell r="AR107">
            <v>-8150.828726904545</v>
          </cell>
          <cell r="AS107">
            <v>-15654.065423987879</v>
          </cell>
          <cell r="AT107">
            <v>-26481.343249321213</v>
          </cell>
          <cell r="AU107">
            <v>-37308.621074654548</v>
          </cell>
          <cell r="AV107">
            <v>-48135.898899987878</v>
          </cell>
          <cell r="AW107">
            <v>-58963.176725321217</v>
          </cell>
          <cell r="AX107">
            <v>-67443.987506921214</v>
          </cell>
          <cell r="AY107">
            <v>-75924.798288521211</v>
          </cell>
          <cell r="AZ107">
            <v>-84405.609070121209</v>
          </cell>
          <cell r="BA107">
            <v>-92886.419851721206</v>
          </cell>
          <cell r="BB107">
            <v>-101367.2306333212</v>
          </cell>
          <cell r="BC107">
            <v>-106164.59408640454</v>
          </cell>
          <cell r="BD107">
            <v>-110961.95753948788</v>
          </cell>
          <cell r="BE107">
            <v>-115759.32099257121</v>
          </cell>
          <cell r="BF107">
            <v>-120556.68444565455</v>
          </cell>
          <cell r="BG107">
            <v>-126732.25769323789</v>
          </cell>
          <cell r="BH107">
            <v>-132907.83094082121</v>
          </cell>
          <cell r="BI107">
            <v>-139083.40418840453</v>
          </cell>
        </row>
        <row r="108">
          <cell r="AM108">
            <v>0</v>
          </cell>
          <cell r="AN108">
            <v>8335.5863786000009</v>
          </cell>
          <cell r="AO108">
            <v>7503.2366970833336</v>
          </cell>
          <cell r="AP108">
            <v>7503.2366970833336</v>
          </cell>
          <cell r="AQ108">
            <v>7503.2366970833336</v>
          </cell>
          <cell r="AR108">
            <v>7503.2366970833336</v>
          </cell>
          <cell r="AS108">
            <v>10827.277825333334</v>
          </cell>
          <cell r="AT108">
            <v>10827.277825333334</v>
          </cell>
          <cell r="AU108">
            <v>10827.277825333334</v>
          </cell>
          <cell r="AV108">
            <v>10827.277825333334</v>
          </cell>
          <cell r="AW108">
            <v>8480.8107816000011</v>
          </cell>
          <cell r="AX108">
            <v>8480.8107816000011</v>
          </cell>
          <cell r="AY108">
            <v>8480.8107816000011</v>
          </cell>
          <cell r="AZ108">
            <v>8480.8107816000011</v>
          </cell>
          <cell r="BA108">
            <v>8480.8107816000011</v>
          </cell>
          <cell r="BB108">
            <v>4797.3634530833324</v>
          </cell>
          <cell r="BC108">
            <v>4797.3634530833324</v>
          </cell>
          <cell r="BD108">
            <v>4797.3634530833324</v>
          </cell>
          <cell r="BE108">
            <v>4797.3634530833324</v>
          </cell>
          <cell r="BF108">
            <v>6175.5732475833329</v>
          </cell>
          <cell r="BG108">
            <v>6175.5732475833329</v>
          </cell>
          <cell r="BH108">
            <v>6175.5732475833329</v>
          </cell>
          <cell r="BI108">
            <v>6175.5732475833329</v>
          </cell>
        </row>
        <row r="109">
          <cell r="AM109">
            <v>0</v>
          </cell>
          <cell r="AN109">
            <v>14358.881364345456</v>
          </cell>
          <cell r="AO109">
            <v>6855.6446672621223</v>
          </cell>
          <cell r="AP109">
            <v>-647.59202982121133</v>
          </cell>
          <cell r="AQ109">
            <v>-8150.828726904545</v>
          </cell>
          <cell r="AR109">
            <v>-15654.065423987879</v>
          </cell>
          <cell r="AS109">
            <v>-26481.343249321213</v>
          </cell>
          <cell r="AT109">
            <v>-37308.621074654548</v>
          </cell>
          <cell r="AU109">
            <v>-48135.898899987878</v>
          </cell>
          <cell r="AV109">
            <v>-58963.176725321217</v>
          </cell>
          <cell r="AW109">
            <v>-67443.987506921214</v>
          </cell>
          <cell r="AX109">
            <v>-75924.798288521211</v>
          </cell>
          <cell r="AY109">
            <v>-84405.609070121209</v>
          </cell>
          <cell r="AZ109">
            <v>-92886.419851721206</v>
          </cell>
          <cell r="BA109">
            <v>-101367.2306333212</v>
          </cell>
          <cell r="BB109">
            <v>-106164.59408640454</v>
          </cell>
          <cell r="BC109">
            <v>-110961.95753948788</v>
          </cell>
          <cell r="BD109">
            <v>-115759.32099257121</v>
          </cell>
          <cell r="BE109">
            <v>-120556.68444565455</v>
          </cell>
          <cell r="BF109">
            <v>-126732.25769323789</v>
          </cell>
          <cell r="BG109">
            <v>-132907.83094082121</v>
          </cell>
          <cell r="BH109">
            <v>-139083.40418840453</v>
          </cell>
          <cell r="BI109">
            <v>-145258.97743598785</v>
          </cell>
        </row>
        <row r="110">
          <cell r="AM110">
            <v>0</v>
          </cell>
          <cell r="AN110">
            <v>1</v>
          </cell>
          <cell r="AO110">
            <v>1</v>
          </cell>
          <cell r="AP110">
            <v>0.91369164322472407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3">
          <cell r="AM113" t="str">
            <v>N</v>
          </cell>
          <cell r="AN113" t="str">
            <v>Y</v>
          </cell>
          <cell r="AO113" t="str">
            <v>Y</v>
          </cell>
          <cell r="AP113" t="str">
            <v>Y</v>
          </cell>
          <cell r="AQ113" t="str">
            <v>Y</v>
          </cell>
          <cell r="AR113" t="str">
            <v>Y</v>
          </cell>
          <cell r="AS113" t="str">
            <v>Y</v>
          </cell>
          <cell r="AT113" t="str">
            <v>Y</v>
          </cell>
          <cell r="AU113" t="str">
            <v>Y</v>
          </cell>
          <cell r="AV113" t="str">
            <v>Y</v>
          </cell>
          <cell r="AW113" t="str">
            <v>Y</v>
          </cell>
          <cell r="AX113" t="str">
            <v>Y</v>
          </cell>
          <cell r="AY113" t="str">
            <v>Y</v>
          </cell>
          <cell r="AZ113" t="str">
            <v>Y</v>
          </cell>
          <cell r="BA113" t="str">
            <v>Y</v>
          </cell>
          <cell r="BB113" t="str">
            <v>Y</v>
          </cell>
          <cell r="BC113" t="str">
            <v>Y</v>
          </cell>
          <cell r="BD113" t="str">
            <v>Y</v>
          </cell>
          <cell r="BE113" t="str">
            <v>Y</v>
          </cell>
          <cell r="BF113" t="str">
            <v>Y</v>
          </cell>
          <cell r="BG113" t="str">
            <v>Y</v>
          </cell>
          <cell r="BH113" t="str">
            <v>Y</v>
          </cell>
          <cell r="BI113" t="str">
            <v>Y</v>
          </cell>
        </row>
        <row r="114">
          <cell r="AM114">
            <v>0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</row>
        <row r="115">
          <cell r="AM115">
            <v>0</v>
          </cell>
          <cell r="AN115">
            <v>138846.84803173837</v>
          </cell>
          <cell r="AO115">
            <v>130511.26165313837</v>
          </cell>
          <cell r="AP115">
            <v>123008.02495605503</v>
          </cell>
          <cell r="AQ115">
            <v>115504.78825897169</v>
          </cell>
          <cell r="AR115">
            <v>108001.55156188835</v>
          </cell>
          <cell r="AS115">
            <v>100498.31486480501</v>
          </cell>
          <cell r="AT115">
            <v>89671.037039471674</v>
          </cell>
          <cell r="AU115">
            <v>78843.759214138336</v>
          </cell>
          <cell r="AV115">
            <v>68016.481388804998</v>
          </cell>
          <cell r="AW115">
            <v>57189.203563471659</v>
          </cell>
          <cell r="AX115">
            <v>48708.392781871662</v>
          </cell>
          <cell r="AY115">
            <v>40227.582000271665</v>
          </cell>
          <cell r="AZ115">
            <v>31746.771218671664</v>
          </cell>
          <cell r="BA115">
            <v>23265.960437071662</v>
          </cell>
          <cell r="BB115">
            <v>14785.149655471661</v>
          </cell>
          <cell r="BC115">
            <v>9987.7862023883281</v>
          </cell>
          <cell r="BD115">
            <v>5190.4227493049957</v>
          </cell>
          <cell r="BE115">
            <v>393.05929622166332</v>
          </cell>
          <cell r="BF115">
            <v>-4404.3041568616691</v>
          </cell>
          <cell r="BG115">
            <v>-10579.877404445002</v>
          </cell>
          <cell r="BH115">
            <v>-16755.450652028336</v>
          </cell>
          <cell r="BI115">
            <v>-22931.023899611668</v>
          </cell>
        </row>
        <row r="116">
          <cell r="AM116">
            <v>0</v>
          </cell>
          <cell r="AN116">
            <v>8335.5863786000009</v>
          </cell>
          <cell r="AO116">
            <v>7503.2366970833336</v>
          </cell>
          <cell r="AP116">
            <v>7503.2366970833336</v>
          </cell>
          <cell r="AQ116">
            <v>7503.2366970833336</v>
          </cell>
          <cell r="AR116">
            <v>7503.2366970833336</v>
          </cell>
          <cell r="AS116">
            <v>10827.277825333334</v>
          </cell>
          <cell r="AT116">
            <v>10827.277825333334</v>
          </cell>
          <cell r="AU116">
            <v>10827.277825333334</v>
          </cell>
          <cell r="AV116">
            <v>10827.277825333334</v>
          </cell>
          <cell r="AW116">
            <v>8480.8107816000011</v>
          </cell>
          <cell r="AX116">
            <v>8480.8107816000011</v>
          </cell>
          <cell r="AY116">
            <v>8480.8107816000011</v>
          </cell>
          <cell r="AZ116">
            <v>8480.8107816000011</v>
          </cell>
          <cell r="BA116">
            <v>8480.8107816000011</v>
          </cell>
          <cell r="BB116">
            <v>4797.3634530833324</v>
          </cell>
          <cell r="BC116">
            <v>4797.3634530833324</v>
          </cell>
          <cell r="BD116">
            <v>4797.3634530833324</v>
          </cell>
          <cell r="BE116">
            <v>4797.3634530833324</v>
          </cell>
          <cell r="BF116">
            <v>6175.5732475833329</v>
          </cell>
          <cell r="BG116">
            <v>6175.5732475833329</v>
          </cell>
          <cell r="BH116">
            <v>6175.5732475833329</v>
          </cell>
          <cell r="BI116">
            <v>6175.5732475833329</v>
          </cell>
        </row>
        <row r="117">
          <cell r="AM117">
            <v>0</v>
          </cell>
          <cell r="AN117">
            <v>130511.26165313837</v>
          </cell>
          <cell r="AO117">
            <v>123008.02495605503</v>
          </cell>
          <cell r="AP117">
            <v>115504.78825897169</v>
          </cell>
          <cell r="AQ117">
            <v>108001.55156188835</v>
          </cell>
          <cell r="AR117">
            <v>100498.31486480501</v>
          </cell>
          <cell r="AS117">
            <v>89671.037039471674</v>
          </cell>
          <cell r="AT117">
            <v>78843.759214138336</v>
          </cell>
          <cell r="AU117">
            <v>68016.481388804998</v>
          </cell>
          <cell r="AV117">
            <v>57189.203563471659</v>
          </cell>
          <cell r="AW117">
            <v>48708.392781871662</v>
          </cell>
          <cell r="AX117">
            <v>40227.582000271665</v>
          </cell>
          <cell r="AY117">
            <v>31746.771218671664</v>
          </cell>
          <cell r="AZ117">
            <v>23265.960437071662</v>
          </cell>
          <cell r="BA117">
            <v>14785.149655471661</v>
          </cell>
          <cell r="BB117">
            <v>9987.7862023883281</v>
          </cell>
          <cell r="BC117">
            <v>5190.4227493049957</v>
          </cell>
          <cell r="BD117">
            <v>393.05929622166332</v>
          </cell>
          <cell r="BE117">
            <v>-4404.3041568616691</v>
          </cell>
          <cell r="BF117">
            <v>-10579.877404445002</v>
          </cell>
          <cell r="BG117">
            <v>-16755.450652028336</v>
          </cell>
          <cell r="BH117">
            <v>-22931.023899611668</v>
          </cell>
          <cell r="BI117">
            <v>-29106.597147195</v>
          </cell>
        </row>
        <row r="118">
          <cell r="AM118">
            <v>0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8.1932357234480252E-2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21">
          <cell r="AM121" t="str">
            <v>N</v>
          </cell>
          <cell r="AN121" t="str">
            <v>Y</v>
          </cell>
          <cell r="AO121" t="str">
            <v>Y</v>
          </cell>
          <cell r="AP121" t="str">
            <v>Y</v>
          </cell>
          <cell r="AQ121" t="str">
            <v>Y</v>
          </cell>
          <cell r="AR121" t="str">
            <v>Y</v>
          </cell>
          <cell r="AS121" t="str">
            <v>Y</v>
          </cell>
          <cell r="AT121" t="str">
            <v>Y</v>
          </cell>
          <cell r="AU121" t="str">
            <v>Y</v>
          </cell>
          <cell r="AV121" t="str">
            <v>Y</v>
          </cell>
          <cell r="AW121" t="str">
            <v>Y</v>
          </cell>
          <cell r="AX121" t="str">
            <v>Y</v>
          </cell>
          <cell r="AY121" t="str">
            <v>Y</v>
          </cell>
          <cell r="AZ121" t="str">
            <v>Y</v>
          </cell>
          <cell r="BA121" t="str">
            <v>Y</v>
          </cell>
          <cell r="BB121" t="str">
            <v>Y</v>
          </cell>
          <cell r="BC121" t="str">
            <v>Y</v>
          </cell>
          <cell r="BD121" t="str">
            <v>Y</v>
          </cell>
          <cell r="BE121" t="str">
            <v>Y</v>
          </cell>
          <cell r="BF121" t="str">
            <v>Y</v>
          </cell>
          <cell r="BG121" t="str">
            <v>Y</v>
          </cell>
          <cell r="BH121" t="str">
            <v>Y</v>
          </cell>
          <cell r="BI121" t="str">
            <v>Y</v>
          </cell>
        </row>
        <row r="122">
          <cell r="AM122">
            <v>0</v>
          </cell>
          <cell r="AN122">
            <v>1</v>
          </cell>
          <cell r="AO122">
            <v>1</v>
          </cell>
          <cell r="AP122">
            <v>1</v>
          </cell>
          <cell r="AQ122">
            <v>1</v>
          </cell>
          <cell r="AR122">
            <v>1</v>
          </cell>
          <cell r="AS122">
            <v>1</v>
          </cell>
          <cell r="AT122">
            <v>1</v>
          </cell>
          <cell r="AU122">
            <v>1</v>
          </cell>
          <cell r="AV122">
            <v>1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  <cell r="BF122">
            <v>1</v>
          </cell>
          <cell r="BG122">
            <v>1</v>
          </cell>
          <cell r="BH122">
            <v>1</v>
          </cell>
          <cell r="BI122">
            <v>1</v>
          </cell>
        </row>
        <row r="123">
          <cell r="AM123">
            <v>0</v>
          </cell>
          <cell r="AN123">
            <v>94724.89499999999</v>
          </cell>
          <cell r="AO123">
            <v>86389.308621399992</v>
          </cell>
          <cell r="AP123">
            <v>78886.071924316653</v>
          </cell>
          <cell r="AQ123">
            <v>71382.835227233314</v>
          </cell>
          <cell r="AR123">
            <v>63879.598530149982</v>
          </cell>
          <cell r="AS123">
            <v>56376.36183306665</v>
          </cell>
          <cell r="AT123">
            <v>45549.084007733312</v>
          </cell>
          <cell r="AU123">
            <v>34721.806182399974</v>
          </cell>
          <cell r="AV123">
            <v>23894.52835706664</v>
          </cell>
          <cell r="AW123">
            <v>13067.250531733305</v>
          </cell>
          <cell r="AX123">
            <v>4586.4397501333042</v>
          </cell>
          <cell r="AY123">
            <v>-3894.3710314666969</v>
          </cell>
          <cell r="AZ123">
            <v>-12375.181813066698</v>
          </cell>
          <cell r="BA123">
            <v>-20855.992594666699</v>
          </cell>
          <cell r="BB123">
            <v>-29336.8033762667</v>
          </cell>
          <cell r="BC123">
            <v>-34134.166829350033</v>
          </cell>
          <cell r="BD123">
            <v>-38931.530282433363</v>
          </cell>
          <cell r="BE123">
            <v>-43728.893735516693</v>
          </cell>
          <cell r="BF123">
            <v>-48526.257188600022</v>
          </cell>
          <cell r="BG123">
            <v>-54701.830436183358</v>
          </cell>
          <cell r="BH123">
            <v>-60877.403683766694</v>
          </cell>
          <cell r="BI123">
            <v>-67052.976931350029</v>
          </cell>
        </row>
        <row r="124">
          <cell r="AM124">
            <v>0</v>
          </cell>
          <cell r="AN124">
            <v>8335.5863786000009</v>
          </cell>
          <cell r="AO124">
            <v>7503.2366970833336</v>
          </cell>
          <cell r="AP124">
            <v>7503.2366970833336</v>
          </cell>
          <cell r="AQ124">
            <v>7503.2366970833336</v>
          </cell>
          <cell r="AR124">
            <v>7503.2366970833336</v>
          </cell>
          <cell r="AS124">
            <v>10827.277825333334</v>
          </cell>
          <cell r="AT124">
            <v>10827.277825333334</v>
          </cell>
          <cell r="AU124">
            <v>10827.277825333334</v>
          </cell>
          <cell r="AV124">
            <v>10827.277825333334</v>
          </cell>
          <cell r="AW124">
            <v>8480.8107816000011</v>
          </cell>
          <cell r="AX124">
            <v>8480.8107816000011</v>
          </cell>
          <cell r="AY124">
            <v>8480.8107816000011</v>
          </cell>
          <cell r="AZ124">
            <v>8480.8107816000011</v>
          </cell>
          <cell r="BA124">
            <v>8480.8107816000011</v>
          </cell>
          <cell r="BB124">
            <v>4797.3634530833324</v>
          </cell>
          <cell r="BC124">
            <v>4797.3634530833324</v>
          </cell>
          <cell r="BD124">
            <v>4797.3634530833324</v>
          </cell>
          <cell r="BE124">
            <v>4797.3634530833324</v>
          </cell>
          <cell r="BF124">
            <v>6175.5732475833329</v>
          </cell>
          <cell r="BG124">
            <v>6175.5732475833329</v>
          </cell>
          <cell r="BH124">
            <v>6175.5732475833329</v>
          </cell>
          <cell r="BI124">
            <v>6175.5732475833329</v>
          </cell>
        </row>
        <row r="125">
          <cell r="AM125">
            <v>0</v>
          </cell>
          <cell r="AN125">
            <v>86389.308621399992</v>
          </cell>
          <cell r="AO125">
            <v>78886.071924316653</v>
          </cell>
          <cell r="AP125">
            <v>71382.835227233314</v>
          </cell>
          <cell r="AQ125">
            <v>63879.598530149982</v>
          </cell>
          <cell r="AR125">
            <v>56376.36183306665</v>
          </cell>
          <cell r="AS125">
            <v>45549.084007733312</v>
          </cell>
          <cell r="AT125">
            <v>34721.806182399974</v>
          </cell>
          <cell r="AU125">
            <v>23894.52835706664</v>
          </cell>
          <cell r="AV125">
            <v>13067.250531733305</v>
          </cell>
          <cell r="AW125">
            <v>4586.4397501333042</v>
          </cell>
          <cell r="AX125">
            <v>-3894.3710314666969</v>
          </cell>
          <cell r="AY125">
            <v>-12375.181813066698</v>
          </cell>
          <cell r="AZ125">
            <v>-20855.992594666699</v>
          </cell>
          <cell r="BA125">
            <v>-29336.8033762667</v>
          </cell>
          <cell r="BB125">
            <v>-34134.166829350033</v>
          </cell>
          <cell r="BC125">
            <v>-38931.530282433363</v>
          </cell>
          <cell r="BD125">
            <v>-43728.893735516693</v>
          </cell>
          <cell r="BE125">
            <v>-48526.257188600022</v>
          </cell>
          <cell r="BF125">
            <v>-54701.830436183358</v>
          </cell>
          <cell r="BG125">
            <v>-60877.403683766694</v>
          </cell>
          <cell r="BH125">
            <v>-67052.976931350029</v>
          </cell>
          <cell r="BI125">
            <v>-73228.550178933365</v>
          </cell>
        </row>
        <row r="126">
          <cell r="AM126">
            <v>0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  <cell r="AU126">
            <v>1</v>
          </cell>
          <cell r="AV126">
            <v>1</v>
          </cell>
          <cell r="AW126">
            <v>1</v>
          </cell>
          <cell r="AX126">
            <v>0.54080203747548061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9">
          <cell r="AM129" t="str">
            <v>N</v>
          </cell>
          <cell r="AN129" t="str">
            <v>Y</v>
          </cell>
          <cell r="AO129" t="str">
            <v>Y</v>
          </cell>
          <cell r="AP129" t="str">
            <v>Y</v>
          </cell>
          <cell r="AQ129" t="str">
            <v>Y</v>
          </cell>
          <cell r="AR129" t="str">
            <v>Y</v>
          </cell>
          <cell r="AS129" t="str">
            <v>Y</v>
          </cell>
          <cell r="AT129" t="str">
            <v>Y</v>
          </cell>
          <cell r="AU129" t="str">
            <v>Y</v>
          </cell>
          <cell r="AV129" t="str">
            <v>Y</v>
          </cell>
          <cell r="AW129" t="str">
            <v>Y</v>
          </cell>
          <cell r="AX129" t="str">
            <v>Y</v>
          </cell>
          <cell r="AY129" t="str">
            <v>Y</v>
          </cell>
          <cell r="AZ129" t="str">
            <v>Y</v>
          </cell>
          <cell r="BA129" t="str">
            <v>Y</v>
          </cell>
          <cell r="BB129" t="str">
            <v>Y</v>
          </cell>
          <cell r="BC129" t="str">
            <v>Y</v>
          </cell>
          <cell r="BD129" t="str">
            <v>Y</v>
          </cell>
          <cell r="BE129" t="str">
            <v>Y</v>
          </cell>
          <cell r="BF129" t="str">
            <v>Y</v>
          </cell>
          <cell r="BG129" t="str">
            <v>Y</v>
          </cell>
          <cell r="BH129" t="str">
            <v>Y</v>
          </cell>
          <cell r="BI129" t="str">
            <v>Y</v>
          </cell>
        </row>
        <row r="130">
          <cell r="AM130">
            <v>0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  <cell r="AW130">
            <v>1</v>
          </cell>
          <cell r="AX130">
            <v>1</v>
          </cell>
          <cell r="AY130">
            <v>1</v>
          </cell>
          <cell r="AZ130">
            <v>1</v>
          </cell>
          <cell r="BA130">
            <v>1</v>
          </cell>
          <cell r="BB130">
            <v>1</v>
          </cell>
          <cell r="BC130">
            <v>1</v>
          </cell>
          <cell r="BD130">
            <v>1</v>
          </cell>
          <cell r="BE130">
            <v>1</v>
          </cell>
          <cell r="BF130">
            <v>1</v>
          </cell>
          <cell r="BG130">
            <v>1</v>
          </cell>
          <cell r="BH130">
            <v>1</v>
          </cell>
          <cell r="BI130">
            <v>1</v>
          </cell>
        </row>
        <row r="131">
          <cell r="AM131">
            <v>0</v>
          </cell>
          <cell r="AN131">
            <v>233571.74303173836</v>
          </cell>
          <cell r="AO131">
            <v>225236.15665313834</v>
          </cell>
          <cell r="AP131">
            <v>217732.919956055</v>
          </cell>
          <cell r="AQ131">
            <v>210229.68325897167</v>
          </cell>
          <cell r="AR131">
            <v>202726.44656188833</v>
          </cell>
          <cell r="AS131">
            <v>195223.20986480499</v>
          </cell>
          <cell r="AT131">
            <v>184395.93203947166</v>
          </cell>
          <cell r="AU131">
            <v>173568.65421413834</v>
          </cell>
          <cell r="AV131">
            <v>162741.37638880502</v>
          </cell>
          <cell r="AW131">
            <v>151914.09856347169</v>
          </cell>
          <cell r="AX131">
            <v>143433.28778187168</v>
          </cell>
          <cell r="AY131">
            <v>134952.47700027167</v>
          </cell>
          <cell r="AZ131">
            <v>126471.66621867167</v>
          </cell>
          <cell r="BA131">
            <v>117990.85543707167</v>
          </cell>
          <cell r="BB131">
            <v>109510.04465547168</v>
          </cell>
          <cell r="BC131">
            <v>104712.68120238834</v>
          </cell>
          <cell r="BD131">
            <v>99915.317749305003</v>
          </cell>
          <cell r="BE131">
            <v>95117.954296221666</v>
          </cell>
          <cell r="BF131">
            <v>90320.590843138329</v>
          </cell>
          <cell r="BG131">
            <v>84145.017595554993</v>
          </cell>
          <cell r="BH131">
            <v>77969.444347971657</v>
          </cell>
          <cell r="BI131">
            <v>71793.871100388322</v>
          </cell>
        </row>
        <row r="132">
          <cell r="AM132">
            <v>0</v>
          </cell>
          <cell r="AN132">
            <v>8335.5863786000009</v>
          </cell>
          <cell r="AO132">
            <v>7503.2366970833336</v>
          </cell>
          <cell r="AP132">
            <v>7503.2366970833336</v>
          </cell>
          <cell r="AQ132">
            <v>7503.2366970833336</v>
          </cell>
          <cell r="AR132">
            <v>7503.2366970833336</v>
          </cell>
          <cell r="AS132">
            <v>10827.277825333334</v>
          </cell>
          <cell r="AT132">
            <v>10827.277825333334</v>
          </cell>
          <cell r="AU132">
            <v>10827.277825333334</v>
          </cell>
          <cell r="AV132">
            <v>10827.277825333334</v>
          </cell>
          <cell r="AW132">
            <v>8480.8107816000011</v>
          </cell>
          <cell r="AX132">
            <v>8480.8107816000011</v>
          </cell>
          <cell r="AY132">
            <v>8480.8107816000011</v>
          </cell>
          <cell r="AZ132">
            <v>8480.8107816000011</v>
          </cell>
          <cell r="BA132">
            <v>8480.8107816000011</v>
          </cell>
          <cell r="BB132">
            <v>4797.3634530833324</v>
          </cell>
          <cell r="BC132">
            <v>4797.3634530833324</v>
          </cell>
          <cell r="BD132">
            <v>4797.3634530833324</v>
          </cell>
          <cell r="BE132">
            <v>4797.3634530833324</v>
          </cell>
          <cell r="BF132">
            <v>6175.5732475833329</v>
          </cell>
          <cell r="BG132">
            <v>6175.5732475833329</v>
          </cell>
          <cell r="BH132">
            <v>6175.5732475833329</v>
          </cell>
          <cell r="BI132">
            <v>6175.5732475833329</v>
          </cell>
        </row>
        <row r="133">
          <cell r="AM133">
            <v>0</v>
          </cell>
          <cell r="AN133">
            <v>225236.15665313834</v>
          </cell>
          <cell r="AO133">
            <v>217732.919956055</v>
          </cell>
          <cell r="AP133">
            <v>210229.68325897167</v>
          </cell>
          <cell r="AQ133">
            <v>202726.44656188833</v>
          </cell>
          <cell r="AR133">
            <v>195223.20986480499</v>
          </cell>
          <cell r="AS133">
            <v>184395.93203947166</v>
          </cell>
          <cell r="AT133">
            <v>173568.65421413834</v>
          </cell>
          <cell r="AU133">
            <v>162741.37638880502</v>
          </cell>
          <cell r="AV133">
            <v>151914.09856347169</v>
          </cell>
          <cell r="AW133">
            <v>143433.28778187168</v>
          </cell>
          <cell r="AX133">
            <v>134952.47700027167</v>
          </cell>
          <cell r="AY133">
            <v>126471.66621867167</v>
          </cell>
          <cell r="AZ133">
            <v>117990.85543707167</v>
          </cell>
          <cell r="BA133">
            <v>109510.04465547168</v>
          </cell>
          <cell r="BB133">
            <v>104712.68120238834</v>
          </cell>
          <cell r="BC133">
            <v>99915.317749305003</v>
          </cell>
          <cell r="BD133">
            <v>95117.954296221666</v>
          </cell>
          <cell r="BE133">
            <v>90320.590843138329</v>
          </cell>
          <cell r="BF133">
            <v>84145.017595554993</v>
          </cell>
          <cell r="BG133">
            <v>77969.444347971657</v>
          </cell>
          <cell r="BH133">
            <v>71793.871100388322</v>
          </cell>
          <cell r="BI133">
            <v>65618.297852804986</v>
          </cell>
        </row>
        <row r="134"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1</v>
          </cell>
          <cell r="BF134">
            <v>1</v>
          </cell>
          <cell r="BG134">
            <v>1</v>
          </cell>
          <cell r="BH134">
            <v>1</v>
          </cell>
          <cell r="BI134">
            <v>1</v>
          </cell>
        </row>
        <row r="137">
          <cell r="AM137" t="str">
            <v>N</v>
          </cell>
          <cell r="AN137" t="str">
            <v>Y</v>
          </cell>
          <cell r="AO137" t="str">
            <v>Y</v>
          </cell>
          <cell r="AP137" t="str">
            <v>Y</v>
          </cell>
          <cell r="AQ137" t="str">
            <v>Y</v>
          </cell>
          <cell r="AR137" t="str">
            <v>Y</v>
          </cell>
          <cell r="AS137" t="str">
            <v>Y</v>
          </cell>
          <cell r="AT137" t="str">
            <v>Y</v>
          </cell>
          <cell r="AU137" t="str">
            <v>Y</v>
          </cell>
          <cell r="AV137" t="str">
            <v>Y</v>
          </cell>
          <cell r="AW137" t="str">
            <v>Y</v>
          </cell>
          <cell r="AX137" t="str">
            <v>Y</v>
          </cell>
          <cell r="AY137" t="str">
            <v>Y</v>
          </cell>
          <cell r="AZ137" t="str">
            <v>Y</v>
          </cell>
          <cell r="BA137" t="str">
            <v>Y</v>
          </cell>
          <cell r="BB137" t="str">
            <v>Y</v>
          </cell>
          <cell r="BC137" t="str">
            <v>Y</v>
          </cell>
          <cell r="BD137" t="str">
            <v>Y</v>
          </cell>
          <cell r="BE137" t="str">
            <v>Y</v>
          </cell>
          <cell r="BF137" t="str">
            <v>Y</v>
          </cell>
          <cell r="BG137" t="str">
            <v>Y</v>
          </cell>
          <cell r="BH137" t="str">
            <v>Y</v>
          </cell>
          <cell r="BI137" t="str">
            <v>Y</v>
          </cell>
        </row>
        <row r="138">
          <cell r="AM138">
            <v>0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1</v>
          </cell>
          <cell r="BE138">
            <v>1</v>
          </cell>
          <cell r="BF138">
            <v>1</v>
          </cell>
          <cell r="BG138">
            <v>1</v>
          </cell>
          <cell r="BH138">
            <v>1</v>
          </cell>
          <cell r="BI138">
            <v>1</v>
          </cell>
        </row>
        <row r="139">
          <cell r="AM139">
            <v>0</v>
          </cell>
          <cell r="AN139">
            <v>141814.34303173836</v>
          </cell>
          <cell r="AO139">
            <v>133478.75665313835</v>
          </cell>
          <cell r="AP139">
            <v>125975.51995605501</v>
          </cell>
          <cell r="AQ139">
            <v>118472.28325897167</v>
          </cell>
          <cell r="AR139">
            <v>110969.04656188833</v>
          </cell>
          <cell r="AS139">
            <v>103465.80986480499</v>
          </cell>
          <cell r="AT139">
            <v>92638.532039471655</v>
          </cell>
          <cell r="AU139">
            <v>81811.254214138316</v>
          </cell>
          <cell r="AV139">
            <v>70983.976388804978</v>
          </cell>
          <cell r="AW139">
            <v>60156.69856347164</v>
          </cell>
          <cell r="AX139">
            <v>51675.887781871643</v>
          </cell>
          <cell r="AY139">
            <v>43195.077000271645</v>
          </cell>
          <cell r="AZ139">
            <v>34714.266218671648</v>
          </cell>
          <cell r="BA139">
            <v>26233.455437071647</v>
          </cell>
          <cell r="BB139">
            <v>17752.644655471646</v>
          </cell>
          <cell r="BC139">
            <v>12955.281202388313</v>
          </cell>
          <cell r="BD139">
            <v>8157.9177493049801</v>
          </cell>
          <cell r="BE139">
            <v>3360.5542962216477</v>
          </cell>
          <cell r="BF139">
            <v>-1436.8091568616846</v>
          </cell>
          <cell r="BG139">
            <v>-7612.3824044450175</v>
          </cell>
          <cell r="BH139">
            <v>-13787.955652028351</v>
          </cell>
          <cell r="BI139">
            <v>-19963.528899611683</v>
          </cell>
        </row>
        <row r="140">
          <cell r="AM140">
            <v>0</v>
          </cell>
          <cell r="AN140">
            <v>8335.5863786000009</v>
          </cell>
          <cell r="AO140">
            <v>7503.2366970833336</v>
          </cell>
          <cell r="AP140">
            <v>7503.2366970833336</v>
          </cell>
          <cell r="AQ140">
            <v>7503.2366970833336</v>
          </cell>
          <cell r="AR140">
            <v>7503.2366970833336</v>
          </cell>
          <cell r="AS140">
            <v>10827.277825333334</v>
          </cell>
          <cell r="AT140">
            <v>10827.277825333334</v>
          </cell>
          <cell r="AU140">
            <v>10827.277825333334</v>
          </cell>
          <cell r="AV140">
            <v>10827.277825333334</v>
          </cell>
          <cell r="AW140">
            <v>8480.8107816000011</v>
          </cell>
          <cell r="AX140">
            <v>8480.8107816000011</v>
          </cell>
          <cell r="AY140">
            <v>8480.8107816000011</v>
          </cell>
          <cell r="AZ140">
            <v>8480.8107816000011</v>
          </cell>
          <cell r="BA140">
            <v>8480.8107816000011</v>
          </cell>
          <cell r="BB140">
            <v>4797.3634530833324</v>
          </cell>
          <cell r="BC140">
            <v>4797.3634530833324</v>
          </cell>
          <cell r="BD140">
            <v>4797.3634530833324</v>
          </cell>
          <cell r="BE140">
            <v>4797.3634530833324</v>
          </cell>
          <cell r="BF140">
            <v>6175.5732475833329</v>
          </cell>
          <cell r="BG140">
            <v>6175.5732475833329</v>
          </cell>
          <cell r="BH140">
            <v>6175.5732475833329</v>
          </cell>
          <cell r="BI140">
            <v>6175.5732475833329</v>
          </cell>
        </row>
        <row r="141">
          <cell r="AM141">
            <v>0</v>
          </cell>
          <cell r="AN141">
            <v>133478.75665313835</v>
          </cell>
          <cell r="AO141">
            <v>125975.51995605501</v>
          </cell>
          <cell r="AP141">
            <v>118472.28325897167</v>
          </cell>
          <cell r="AQ141">
            <v>110969.04656188833</v>
          </cell>
          <cell r="AR141">
            <v>103465.80986480499</v>
          </cell>
          <cell r="AS141">
            <v>92638.532039471655</v>
          </cell>
          <cell r="AT141">
            <v>81811.254214138316</v>
          </cell>
          <cell r="AU141">
            <v>70983.976388804978</v>
          </cell>
          <cell r="AV141">
            <v>60156.69856347164</v>
          </cell>
          <cell r="AW141">
            <v>51675.887781871643</v>
          </cell>
          <cell r="AX141">
            <v>43195.077000271645</v>
          </cell>
          <cell r="AY141">
            <v>34714.266218671648</v>
          </cell>
          <cell r="AZ141">
            <v>26233.455437071647</v>
          </cell>
          <cell r="BA141">
            <v>17752.644655471646</v>
          </cell>
          <cell r="BB141">
            <v>12955.281202388313</v>
          </cell>
          <cell r="BC141">
            <v>8157.9177493049801</v>
          </cell>
          <cell r="BD141">
            <v>3360.5542962216477</v>
          </cell>
          <cell r="BE141">
            <v>-1436.8091568616846</v>
          </cell>
          <cell r="BF141">
            <v>-7612.3824044450175</v>
          </cell>
          <cell r="BG141">
            <v>-13787.955652028351</v>
          </cell>
          <cell r="BH141">
            <v>-19963.528899611683</v>
          </cell>
          <cell r="BI141">
            <v>-26139.102147195015</v>
          </cell>
        </row>
        <row r="142">
          <cell r="AM142">
            <v>0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  <cell r="AU142">
            <v>1</v>
          </cell>
          <cell r="AV142">
            <v>1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1</v>
          </cell>
          <cell r="BB142">
            <v>1</v>
          </cell>
          <cell r="BC142">
            <v>1</v>
          </cell>
          <cell r="BD142">
            <v>1</v>
          </cell>
          <cell r="BE142">
            <v>0.70050024958225177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5">
          <cell r="AM145" t="str">
            <v>N</v>
          </cell>
          <cell r="AN145" t="str">
            <v>Y</v>
          </cell>
          <cell r="AO145" t="str">
            <v>Y</v>
          </cell>
          <cell r="AP145" t="str">
            <v>Y</v>
          </cell>
          <cell r="AQ145" t="str">
            <v>Y</v>
          </cell>
          <cell r="AR145" t="str">
            <v>Y</v>
          </cell>
          <cell r="AS145" t="str">
            <v>Y</v>
          </cell>
          <cell r="AT145" t="str">
            <v>Y</v>
          </cell>
          <cell r="AU145" t="str">
            <v>Y</v>
          </cell>
          <cell r="AV145" t="str">
            <v>Y</v>
          </cell>
          <cell r="AW145" t="str">
            <v>Y</v>
          </cell>
          <cell r="AX145" t="str">
            <v>Y</v>
          </cell>
          <cell r="AY145" t="str">
            <v>Y</v>
          </cell>
          <cell r="AZ145" t="str">
            <v>Y</v>
          </cell>
          <cell r="BA145" t="str">
            <v>Y</v>
          </cell>
          <cell r="BB145" t="str">
            <v>Y</v>
          </cell>
          <cell r="BC145" t="str">
            <v>Y</v>
          </cell>
          <cell r="BD145" t="str">
            <v>Y</v>
          </cell>
          <cell r="BE145" t="str">
            <v>Y</v>
          </cell>
          <cell r="BF145" t="str">
            <v>Y</v>
          </cell>
          <cell r="BG145" t="str">
            <v>Y</v>
          </cell>
          <cell r="BH145" t="str">
            <v>Y</v>
          </cell>
          <cell r="BI145" t="str">
            <v>Y</v>
          </cell>
        </row>
        <row r="146">
          <cell r="AM146">
            <v>0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  <cell r="BA146">
            <v>1</v>
          </cell>
          <cell r="BB146">
            <v>1</v>
          </cell>
          <cell r="BC146">
            <v>1</v>
          </cell>
          <cell r="BD146">
            <v>1</v>
          </cell>
          <cell r="BE146">
            <v>1</v>
          </cell>
          <cell r="BF146">
            <v>1</v>
          </cell>
          <cell r="BG146">
            <v>1</v>
          </cell>
          <cell r="BH146">
            <v>1</v>
          </cell>
          <cell r="BI146">
            <v>1</v>
          </cell>
        </row>
        <row r="147">
          <cell r="AM147">
            <v>0</v>
          </cell>
          <cell r="AN147">
            <v>24394.980288792896</v>
          </cell>
          <cell r="AO147">
            <v>16059.393910192895</v>
          </cell>
          <cell r="AP147">
            <v>8556.1572131095618</v>
          </cell>
          <cell r="AQ147">
            <v>1052.9205160262281</v>
          </cell>
          <cell r="AR147">
            <v>-6450.3161810571055</v>
          </cell>
          <cell r="AS147">
            <v>-13953.552878140439</v>
          </cell>
          <cell r="AT147">
            <v>-24780.830703473774</v>
          </cell>
          <cell r="AU147">
            <v>-35608.108528807104</v>
          </cell>
          <cell r="AV147">
            <v>-46435.386354140443</v>
          </cell>
          <cell r="AW147">
            <v>-57262.664179473781</v>
          </cell>
          <cell r="AX147">
            <v>-65743.474961073778</v>
          </cell>
          <cell r="AY147">
            <v>-74224.285742673776</v>
          </cell>
          <cell r="AZ147">
            <v>-82705.096524273773</v>
          </cell>
          <cell r="BA147">
            <v>-91185.90730587377</v>
          </cell>
          <cell r="BB147">
            <v>-99666.718087473768</v>
          </cell>
          <cell r="BC147">
            <v>-104464.0815405571</v>
          </cell>
          <cell r="BD147">
            <v>-109261.44499364044</v>
          </cell>
          <cell r="BE147">
            <v>-114058.80844672378</v>
          </cell>
          <cell r="BF147">
            <v>-118856.17189980712</v>
          </cell>
          <cell r="BG147">
            <v>-125031.74514739045</v>
          </cell>
          <cell r="BH147">
            <v>-131207.31839497379</v>
          </cell>
          <cell r="BI147">
            <v>-137382.89164255711</v>
          </cell>
        </row>
        <row r="148">
          <cell r="AM148">
            <v>0</v>
          </cell>
          <cell r="AN148">
            <v>8335.5863786000009</v>
          </cell>
          <cell r="AO148">
            <v>7503.2366970833336</v>
          </cell>
          <cell r="AP148">
            <v>7503.2366970833336</v>
          </cell>
          <cell r="AQ148">
            <v>7503.2366970833336</v>
          </cell>
          <cell r="AR148">
            <v>7503.2366970833336</v>
          </cell>
          <cell r="AS148">
            <v>10827.277825333334</v>
          </cell>
          <cell r="AT148">
            <v>10827.277825333334</v>
          </cell>
          <cell r="AU148">
            <v>10827.277825333334</v>
          </cell>
          <cell r="AV148">
            <v>10827.277825333334</v>
          </cell>
          <cell r="AW148">
            <v>8480.8107816000011</v>
          </cell>
          <cell r="AX148">
            <v>8480.8107816000011</v>
          </cell>
          <cell r="AY148">
            <v>8480.8107816000011</v>
          </cell>
          <cell r="AZ148">
            <v>8480.8107816000011</v>
          </cell>
          <cell r="BA148">
            <v>8480.8107816000011</v>
          </cell>
          <cell r="BB148">
            <v>4797.3634530833324</v>
          </cell>
          <cell r="BC148">
            <v>4797.3634530833324</v>
          </cell>
          <cell r="BD148">
            <v>4797.3634530833324</v>
          </cell>
          <cell r="BE148">
            <v>4797.3634530833324</v>
          </cell>
          <cell r="BF148">
            <v>6175.5732475833329</v>
          </cell>
          <cell r="BG148">
            <v>6175.5732475833329</v>
          </cell>
          <cell r="BH148">
            <v>6175.5732475833329</v>
          </cell>
          <cell r="BI148">
            <v>6175.5732475833329</v>
          </cell>
        </row>
        <row r="149">
          <cell r="AM149">
            <v>0</v>
          </cell>
          <cell r="AN149">
            <v>16059.393910192895</v>
          </cell>
          <cell r="AO149">
            <v>8556.1572131095618</v>
          </cell>
          <cell r="AP149">
            <v>1052.9205160262281</v>
          </cell>
          <cell r="AQ149">
            <v>-6450.3161810571055</v>
          </cell>
          <cell r="AR149">
            <v>-13953.552878140439</v>
          </cell>
          <cell r="AS149">
            <v>-24780.830703473774</v>
          </cell>
          <cell r="AT149">
            <v>-35608.108528807104</v>
          </cell>
          <cell r="AU149">
            <v>-46435.386354140443</v>
          </cell>
          <cell r="AV149">
            <v>-57262.664179473781</v>
          </cell>
          <cell r="AW149">
            <v>-65743.474961073778</v>
          </cell>
          <cell r="AX149">
            <v>-74224.285742673776</v>
          </cell>
          <cell r="AY149">
            <v>-82705.096524273773</v>
          </cell>
          <cell r="AZ149">
            <v>-91185.90730587377</v>
          </cell>
          <cell r="BA149">
            <v>-99666.718087473768</v>
          </cell>
          <cell r="BB149">
            <v>-104464.0815405571</v>
          </cell>
          <cell r="BC149">
            <v>-109261.44499364044</v>
          </cell>
          <cell r="BD149">
            <v>-114058.80844672378</v>
          </cell>
          <cell r="BE149">
            <v>-118856.17189980712</v>
          </cell>
          <cell r="BF149">
            <v>-125031.74514739045</v>
          </cell>
          <cell r="BG149">
            <v>-131207.31839497379</v>
          </cell>
          <cell r="BH149">
            <v>-137382.89164255711</v>
          </cell>
          <cell r="BI149">
            <v>-143558.46489014043</v>
          </cell>
        </row>
        <row r="150">
          <cell r="AM150">
            <v>0</v>
          </cell>
          <cell r="AN150">
            <v>1</v>
          </cell>
          <cell r="AO150">
            <v>1</v>
          </cell>
          <cell r="AP150">
            <v>1</v>
          </cell>
          <cell r="AQ150">
            <v>0.14032884187640257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3">
          <cell r="AM153" t="str">
            <v>N</v>
          </cell>
          <cell r="AN153" t="str">
            <v>N</v>
          </cell>
          <cell r="AO153" t="str">
            <v>Y</v>
          </cell>
          <cell r="AP153" t="str">
            <v>Y</v>
          </cell>
          <cell r="AQ153" t="str">
            <v>Y</v>
          </cell>
          <cell r="AR153" t="str">
            <v>Y</v>
          </cell>
          <cell r="AS153" t="str">
            <v>Y</v>
          </cell>
          <cell r="AT153" t="str">
            <v>Y</v>
          </cell>
          <cell r="AU153" t="str">
            <v>Y</v>
          </cell>
          <cell r="AV153" t="str">
            <v>Y</v>
          </cell>
          <cell r="AW153" t="str">
            <v>Y</v>
          </cell>
          <cell r="AX153" t="str">
            <v>Y</v>
          </cell>
          <cell r="AY153" t="str">
            <v>Y</v>
          </cell>
          <cell r="AZ153" t="str">
            <v>Y</v>
          </cell>
          <cell r="BA153" t="str">
            <v>Y</v>
          </cell>
          <cell r="BB153" t="str">
            <v>Y</v>
          </cell>
          <cell r="BC153" t="str">
            <v>Y</v>
          </cell>
          <cell r="BD153" t="str">
            <v>Y</v>
          </cell>
          <cell r="BE153" t="str">
            <v>Y</v>
          </cell>
          <cell r="BF153" t="str">
            <v>Y</v>
          </cell>
          <cell r="BG153" t="str">
            <v>Y</v>
          </cell>
          <cell r="BH153" t="str">
            <v>Y</v>
          </cell>
          <cell r="BI153" t="str">
            <v>Y</v>
          </cell>
        </row>
        <row r="154">
          <cell r="AM154">
            <v>0</v>
          </cell>
          <cell r="AN154">
            <v>0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  <cell r="BA154">
            <v>1</v>
          </cell>
          <cell r="BB154">
            <v>1</v>
          </cell>
          <cell r="BC154">
            <v>1</v>
          </cell>
          <cell r="BD154">
            <v>1</v>
          </cell>
          <cell r="BE154">
            <v>1</v>
          </cell>
          <cell r="BF154">
            <v>1</v>
          </cell>
          <cell r="BG154">
            <v>1</v>
          </cell>
          <cell r="BH154">
            <v>1</v>
          </cell>
          <cell r="BI154">
            <v>1</v>
          </cell>
        </row>
        <row r="155">
          <cell r="AM155">
            <v>0</v>
          </cell>
          <cell r="AN155">
            <v>0</v>
          </cell>
          <cell r="AO155">
            <v>133697.34303173836</v>
          </cell>
          <cell r="AP155">
            <v>126194.10633465502</v>
          </cell>
          <cell r="AQ155">
            <v>118690.86963757168</v>
          </cell>
          <cell r="AR155">
            <v>111187.63294048834</v>
          </cell>
          <cell r="AS155">
            <v>103684.396243405</v>
          </cell>
          <cell r="AT155">
            <v>92857.118418071666</v>
          </cell>
          <cell r="AU155">
            <v>82029.840592738328</v>
          </cell>
          <cell r="AV155">
            <v>71202.56276740499</v>
          </cell>
          <cell r="AW155">
            <v>60375.284942071652</v>
          </cell>
          <cell r="AX155">
            <v>51894.474160471655</v>
          </cell>
          <cell r="AY155">
            <v>43413.663378871657</v>
          </cell>
          <cell r="AZ155">
            <v>34932.85259727166</v>
          </cell>
          <cell r="BA155">
            <v>26452.041815671659</v>
          </cell>
          <cell r="BB155">
            <v>17971.231034071658</v>
          </cell>
          <cell r="BC155">
            <v>13173.867580988324</v>
          </cell>
          <cell r="BD155">
            <v>8376.504127904991</v>
          </cell>
          <cell r="BE155">
            <v>3579.1406748216586</v>
          </cell>
          <cell r="BF155">
            <v>-1218.2227782616737</v>
          </cell>
          <cell r="BG155">
            <v>-7393.7960258450066</v>
          </cell>
          <cell r="BH155">
            <v>-13569.36927342834</v>
          </cell>
          <cell r="BI155">
            <v>-19744.942521011671</v>
          </cell>
        </row>
        <row r="156">
          <cell r="AM156">
            <v>0</v>
          </cell>
          <cell r="AN156">
            <v>0</v>
          </cell>
          <cell r="AO156">
            <v>7503.2366970833336</v>
          </cell>
          <cell r="AP156">
            <v>7503.2366970833336</v>
          </cell>
          <cell r="AQ156">
            <v>7503.2366970833336</v>
          </cell>
          <cell r="AR156">
            <v>7503.2366970833336</v>
          </cell>
          <cell r="AS156">
            <v>10827.277825333334</v>
          </cell>
          <cell r="AT156">
            <v>10827.277825333334</v>
          </cell>
          <cell r="AU156">
            <v>10827.277825333334</v>
          </cell>
          <cell r="AV156">
            <v>10827.277825333334</v>
          </cell>
          <cell r="AW156">
            <v>8480.8107816000011</v>
          </cell>
          <cell r="AX156">
            <v>8480.8107816000011</v>
          </cell>
          <cell r="AY156">
            <v>8480.8107816000011</v>
          </cell>
          <cell r="AZ156">
            <v>8480.8107816000011</v>
          </cell>
          <cell r="BA156">
            <v>8480.8107816000011</v>
          </cell>
          <cell r="BB156">
            <v>4797.3634530833324</v>
          </cell>
          <cell r="BC156">
            <v>4797.3634530833324</v>
          </cell>
          <cell r="BD156">
            <v>4797.3634530833324</v>
          </cell>
          <cell r="BE156">
            <v>4797.3634530833324</v>
          </cell>
          <cell r="BF156">
            <v>6175.5732475833329</v>
          </cell>
          <cell r="BG156">
            <v>6175.5732475833329</v>
          </cell>
          <cell r="BH156">
            <v>6175.5732475833329</v>
          </cell>
          <cell r="BI156">
            <v>6175.5732475833329</v>
          </cell>
        </row>
        <row r="157">
          <cell r="AM157">
            <v>0</v>
          </cell>
          <cell r="AN157">
            <v>0</v>
          </cell>
          <cell r="AO157">
            <v>126194.10633465502</v>
          </cell>
          <cell r="AP157">
            <v>118690.86963757168</v>
          </cell>
          <cell r="AQ157">
            <v>111187.63294048834</v>
          </cell>
          <cell r="AR157">
            <v>103684.396243405</v>
          </cell>
          <cell r="AS157">
            <v>92857.118418071666</v>
          </cell>
          <cell r="AT157">
            <v>82029.840592738328</v>
          </cell>
          <cell r="AU157">
            <v>71202.56276740499</v>
          </cell>
          <cell r="AV157">
            <v>60375.284942071652</v>
          </cell>
          <cell r="AW157">
            <v>51894.474160471655</v>
          </cell>
          <cell r="AX157">
            <v>43413.663378871657</v>
          </cell>
          <cell r="AY157">
            <v>34932.85259727166</v>
          </cell>
          <cell r="AZ157">
            <v>26452.041815671659</v>
          </cell>
          <cell r="BA157">
            <v>17971.231034071658</v>
          </cell>
          <cell r="BB157">
            <v>13173.867580988324</v>
          </cell>
          <cell r="BC157">
            <v>8376.504127904991</v>
          </cell>
          <cell r="BD157">
            <v>3579.1406748216586</v>
          </cell>
          <cell r="BE157">
            <v>-1218.2227782616737</v>
          </cell>
          <cell r="BF157">
            <v>-7393.7960258450066</v>
          </cell>
          <cell r="BG157">
            <v>-13569.36927342834</v>
          </cell>
          <cell r="BH157">
            <v>-19744.942521011671</v>
          </cell>
          <cell r="BI157">
            <v>-25920.515768595003</v>
          </cell>
        </row>
        <row r="158">
          <cell r="AM158">
            <v>0</v>
          </cell>
          <cell r="AN158">
            <v>0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  <cell r="AW158">
            <v>1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  <cell r="BE158">
            <v>0.74606410579988369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</row>
        <row r="161">
          <cell r="AM161" t="str">
            <v>N</v>
          </cell>
          <cell r="AN161" t="str">
            <v>N</v>
          </cell>
          <cell r="AO161" t="str">
            <v>Y</v>
          </cell>
          <cell r="AP161" t="str">
            <v>Y</v>
          </cell>
          <cell r="AQ161" t="str">
            <v>Y</v>
          </cell>
          <cell r="AR161" t="str">
            <v>Y</v>
          </cell>
          <cell r="AS161" t="str">
            <v>Y</v>
          </cell>
          <cell r="AT161" t="str">
            <v>Y</v>
          </cell>
          <cell r="AU161" t="str">
            <v>Y</v>
          </cell>
          <cell r="AV161" t="str">
            <v>Y</v>
          </cell>
          <cell r="AW161" t="str">
            <v>Y</v>
          </cell>
          <cell r="AX161" t="str">
            <v>Y</v>
          </cell>
          <cell r="AY161" t="str">
            <v>Y</v>
          </cell>
          <cell r="AZ161" t="str">
            <v>Y</v>
          </cell>
          <cell r="BA161" t="str">
            <v>Y</v>
          </cell>
          <cell r="BB161" t="str">
            <v>Y</v>
          </cell>
          <cell r="BC161" t="str">
            <v>Y</v>
          </cell>
          <cell r="BD161" t="str">
            <v>Y</v>
          </cell>
          <cell r="BE161" t="str">
            <v>Y</v>
          </cell>
          <cell r="BF161" t="str">
            <v>Y</v>
          </cell>
          <cell r="BG161" t="str">
            <v>Y</v>
          </cell>
          <cell r="BH161" t="str">
            <v>Y</v>
          </cell>
          <cell r="BI161" t="str">
            <v>Y</v>
          </cell>
        </row>
        <row r="162">
          <cell r="AM162">
            <v>0</v>
          </cell>
          <cell r="AN162">
            <v>0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  <cell r="AW162">
            <v>1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F162">
            <v>1</v>
          </cell>
          <cell r="BG162">
            <v>1</v>
          </cell>
          <cell r="BH162">
            <v>1</v>
          </cell>
          <cell r="BI162">
            <v>1</v>
          </cell>
        </row>
        <row r="163">
          <cell r="AM163">
            <v>0</v>
          </cell>
          <cell r="AN163">
            <v>0</v>
          </cell>
          <cell r="AO163">
            <v>30654.97</v>
          </cell>
          <cell r="AP163">
            <v>26828.319284487501</v>
          </cell>
          <cell r="AQ163">
            <v>23001.668568975001</v>
          </cell>
          <cell r="AR163">
            <v>19175.017853462501</v>
          </cell>
          <cell r="AS163">
            <v>15348.367137950001</v>
          </cell>
          <cell r="AT163">
            <v>9826.455447029999</v>
          </cell>
          <cell r="AU163">
            <v>4304.543756109998</v>
          </cell>
          <cell r="AV163">
            <v>-1217.3679348100031</v>
          </cell>
          <cell r="AW163">
            <v>-6739.2796257300042</v>
          </cell>
          <cell r="AX163">
            <v>-11064.493124346005</v>
          </cell>
          <cell r="AY163">
            <v>-15389.706622962007</v>
          </cell>
          <cell r="AZ163">
            <v>-19714.920121578009</v>
          </cell>
          <cell r="BA163">
            <v>-24040.13362019401</v>
          </cell>
          <cell r="BB163">
            <v>-28365.347118810012</v>
          </cell>
          <cell r="BC163">
            <v>-30812.002479882511</v>
          </cell>
          <cell r="BD163">
            <v>-33258.657840955013</v>
          </cell>
          <cell r="BE163">
            <v>-35705.313202027515</v>
          </cell>
          <cell r="BF163">
            <v>-38151.968563100017</v>
          </cell>
          <cell r="BG163">
            <v>-41301.510919367516</v>
          </cell>
          <cell r="BH163">
            <v>-44451.053275635015</v>
          </cell>
          <cell r="BI163">
            <v>-47600.595631902514</v>
          </cell>
        </row>
        <row r="164">
          <cell r="AM164">
            <v>0</v>
          </cell>
          <cell r="AN164">
            <v>0</v>
          </cell>
          <cell r="AO164">
            <v>3826.6507155125</v>
          </cell>
          <cell r="AP164">
            <v>3826.6507155125</v>
          </cell>
          <cell r="AQ164">
            <v>3826.6507155125</v>
          </cell>
          <cell r="AR164">
            <v>3826.6507155125</v>
          </cell>
          <cell r="AS164">
            <v>5521.9116909200011</v>
          </cell>
          <cell r="AT164">
            <v>5521.9116909200011</v>
          </cell>
          <cell r="AU164">
            <v>5521.9116909200011</v>
          </cell>
          <cell r="AV164">
            <v>5521.9116909200011</v>
          </cell>
          <cell r="AW164">
            <v>4325.2134986160008</v>
          </cell>
          <cell r="AX164">
            <v>4325.2134986160008</v>
          </cell>
          <cell r="AY164">
            <v>4325.2134986160008</v>
          </cell>
          <cell r="AZ164">
            <v>4325.2134986160008</v>
          </cell>
          <cell r="BA164">
            <v>4325.2134986160008</v>
          </cell>
          <cell r="BB164">
            <v>2446.6553610724995</v>
          </cell>
          <cell r="BC164">
            <v>2446.6553610724995</v>
          </cell>
          <cell r="BD164">
            <v>2446.6553610724995</v>
          </cell>
          <cell r="BE164">
            <v>2446.6553610724995</v>
          </cell>
          <cell r="BF164">
            <v>3149.5423562675001</v>
          </cell>
          <cell r="BG164">
            <v>3149.5423562675001</v>
          </cell>
          <cell r="BH164">
            <v>3149.5423562675001</v>
          </cell>
          <cell r="BI164">
            <v>3149.5423562675001</v>
          </cell>
        </row>
        <row r="165">
          <cell r="AM165">
            <v>0</v>
          </cell>
          <cell r="AN165">
            <v>0</v>
          </cell>
          <cell r="AO165">
            <v>26828.319284487501</v>
          </cell>
          <cell r="AP165">
            <v>23001.668568975001</v>
          </cell>
          <cell r="AQ165">
            <v>19175.017853462501</v>
          </cell>
          <cell r="AR165">
            <v>15348.367137950001</v>
          </cell>
          <cell r="AS165">
            <v>9826.455447029999</v>
          </cell>
          <cell r="AT165">
            <v>4304.543756109998</v>
          </cell>
          <cell r="AU165">
            <v>-1217.3679348100031</v>
          </cell>
          <cell r="AV165">
            <v>-6739.2796257300042</v>
          </cell>
          <cell r="AW165">
            <v>-11064.493124346005</v>
          </cell>
          <cell r="AX165">
            <v>-15389.706622962007</v>
          </cell>
          <cell r="AY165">
            <v>-19714.920121578009</v>
          </cell>
          <cell r="AZ165">
            <v>-24040.13362019401</v>
          </cell>
          <cell r="BA165">
            <v>-28365.347118810012</v>
          </cell>
          <cell r="BB165">
            <v>-30812.002479882511</v>
          </cell>
          <cell r="BC165">
            <v>-33258.657840955013</v>
          </cell>
          <cell r="BD165">
            <v>-35705.313202027515</v>
          </cell>
          <cell r="BE165">
            <v>-38151.968563100017</v>
          </cell>
          <cell r="BF165">
            <v>-41301.510919367516</v>
          </cell>
          <cell r="BG165">
            <v>-44451.053275635015</v>
          </cell>
          <cell r="BH165">
            <v>-47600.595631902514</v>
          </cell>
          <cell r="BI165">
            <v>-50750.137988170012</v>
          </cell>
        </row>
        <row r="166">
          <cell r="AM166">
            <v>0</v>
          </cell>
          <cell r="AN166">
            <v>0</v>
          </cell>
          <cell r="AO166">
            <v>1</v>
          </cell>
          <cell r="AP166">
            <v>1</v>
          </cell>
          <cell r="AQ166">
            <v>1</v>
          </cell>
          <cell r="AR166">
            <v>1</v>
          </cell>
          <cell r="AS166">
            <v>1</v>
          </cell>
          <cell r="AT166">
            <v>1</v>
          </cell>
          <cell r="AU166">
            <v>0.77953868099488233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9">
          <cell r="AM169" t="str">
            <v>N</v>
          </cell>
          <cell r="AN169" t="str">
            <v>N</v>
          </cell>
          <cell r="AO169" t="str">
            <v>Y</v>
          </cell>
          <cell r="AP169" t="str">
            <v>Y</v>
          </cell>
          <cell r="AQ169" t="str">
            <v>Y</v>
          </cell>
          <cell r="AR169" t="str">
            <v>Y</v>
          </cell>
          <cell r="AS169" t="str">
            <v>Y</v>
          </cell>
          <cell r="AT169" t="str">
            <v>Y</v>
          </cell>
          <cell r="AU169" t="str">
            <v>Y</v>
          </cell>
          <cell r="AV169" t="str">
            <v>Y</v>
          </cell>
          <cell r="AW169" t="str">
            <v>Y</v>
          </cell>
          <cell r="AX169" t="str">
            <v>Y</v>
          </cell>
          <cell r="AY169" t="str">
            <v>Y</v>
          </cell>
          <cell r="AZ169" t="str">
            <v>Y</v>
          </cell>
          <cell r="BA169" t="str">
            <v>Y</v>
          </cell>
          <cell r="BB169" t="str">
            <v>Y</v>
          </cell>
          <cell r="BC169" t="str">
            <v>Y</v>
          </cell>
          <cell r="BD169" t="str">
            <v>Y</v>
          </cell>
          <cell r="BE169" t="str">
            <v>Y</v>
          </cell>
          <cell r="BF169" t="str">
            <v>Y</v>
          </cell>
          <cell r="BG169" t="str">
            <v>Y</v>
          </cell>
          <cell r="BH169" t="str">
            <v>Y</v>
          </cell>
          <cell r="BI169" t="str">
            <v>Y</v>
          </cell>
        </row>
        <row r="170">
          <cell r="AM170">
            <v>0</v>
          </cell>
          <cell r="AN170">
            <v>0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  <cell r="AU170">
            <v>1</v>
          </cell>
          <cell r="AV170">
            <v>1</v>
          </cell>
          <cell r="AW170">
            <v>1</v>
          </cell>
          <cell r="AX170">
            <v>1</v>
          </cell>
          <cell r="AY170">
            <v>1</v>
          </cell>
          <cell r="AZ170">
            <v>1</v>
          </cell>
          <cell r="BA170">
            <v>1</v>
          </cell>
          <cell r="BB170">
            <v>1</v>
          </cell>
          <cell r="BC170">
            <v>1</v>
          </cell>
          <cell r="BD170">
            <v>1</v>
          </cell>
          <cell r="BE170">
            <v>1</v>
          </cell>
          <cell r="BF170">
            <v>1</v>
          </cell>
          <cell r="BG170">
            <v>1</v>
          </cell>
          <cell r="BH170">
            <v>1</v>
          </cell>
          <cell r="BI170">
            <v>1</v>
          </cell>
        </row>
        <row r="171">
          <cell r="AM171">
            <v>0</v>
          </cell>
          <cell r="AN171">
            <v>0</v>
          </cell>
          <cell r="AO171">
            <v>72562.689999999988</v>
          </cell>
          <cell r="AP171">
            <v>68886.104018429149</v>
          </cell>
          <cell r="AQ171">
            <v>65209.518036858317</v>
          </cell>
          <cell r="AR171">
            <v>61532.932055287485</v>
          </cell>
          <cell r="AS171">
            <v>57856.346073716653</v>
          </cell>
          <cell r="AT171">
            <v>52550.979939303317</v>
          </cell>
          <cell r="AU171">
            <v>47245.613804889981</v>
          </cell>
          <cell r="AV171">
            <v>41940.247670476645</v>
          </cell>
          <cell r="AW171">
            <v>36634.881536063309</v>
          </cell>
          <cell r="AX171">
            <v>32479.28425307931</v>
          </cell>
          <cell r="AY171">
            <v>28323.68697009531</v>
          </cell>
          <cell r="AZ171">
            <v>24168.089687111311</v>
          </cell>
          <cell r="BA171">
            <v>20012.492404127312</v>
          </cell>
          <cell r="BB171">
            <v>15856.895121143312</v>
          </cell>
          <cell r="BC171">
            <v>13506.187029132479</v>
          </cell>
          <cell r="BD171">
            <v>11155.478937121647</v>
          </cell>
          <cell r="BE171">
            <v>8804.7708451108138</v>
          </cell>
          <cell r="BF171">
            <v>6454.0627530999809</v>
          </cell>
          <cell r="BG171">
            <v>3428.0318617841481</v>
          </cell>
          <cell r="BH171">
            <v>402.00097046831524</v>
          </cell>
          <cell r="BI171">
            <v>-2624.0299208475176</v>
          </cell>
        </row>
        <row r="172">
          <cell r="AM172">
            <v>0</v>
          </cell>
          <cell r="AN172">
            <v>0</v>
          </cell>
          <cell r="AO172">
            <v>3676.5859815708336</v>
          </cell>
          <cell r="AP172">
            <v>3676.5859815708336</v>
          </cell>
          <cell r="AQ172">
            <v>3676.5859815708336</v>
          </cell>
          <cell r="AR172">
            <v>3676.5859815708336</v>
          </cell>
          <cell r="AS172">
            <v>5305.3661344133334</v>
          </cell>
          <cell r="AT172">
            <v>5305.3661344133334</v>
          </cell>
          <cell r="AU172">
            <v>5305.3661344133334</v>
          </cell>
          <cell r="AV172">
            <v>5305.3661344133334</v>
          </cell>
          <cell r="AW172">
            <v>4155.5972829840002</v>
          </cell>
          <cell r="AX172">
            <v>4155.5972829840002</v>
          </cell>
          <cell r="AY172">
            <v>4155.5972829840002</v>
          </cell>
          <cell r="AZ172">
            <v>4155.5972829840002</v>
          </cell>
          <cell r="BA172">
            <v>4155.5972829840002</v>
          </cell>
          <cell r="BB172">
            <v>2350.7080920108328</v>
          </cell>
          <cell r="BC172">
            <v>2350.7080920108328</v>
          </cell>
          <cell r="BD172">
            <v>2350.7080920108328</v>
          </cell>
          <cell r="BE172">
            <v>2350.7080920108328</v>
          </cell>
          <cell r="BF172">
            <v>3026.0308913158328</v>
          </cell>
          <cell r="BG172">
            <v>3026.0308913158328</v>
          </cell>
          <cell r="BH172">
            <v>3026.0308913158328</v>
          </cell>
          <cell r="BI172">
            <v>3026.0308913158328</v>
          </cell>
        </row>
        <row r="173">
          <cell r="AM173">
            <v>0</v>
          </cell>
          <cell r="AN173">
            <v>0</v>
          </cell>
          <cell r="AO173">
            <v>68886.104018429149</v>
          </cell>
          <cell r="AP173">
            <v>65209.518036858317</v>
          </cell>
          <cell r="AQ173">
            <v>61532.932055287485</v>
          </cell>
          <cell r="AR173">
            <v>57856.346073716653</v>
          </cell>
          <cell r="AS173">
            <v>52550.979939303317</v>
          </cell>
          <cell r="AT173">
            <v>47245.613804889981</v>
          </cell>
          <cell r="AU173">
            <v>41940.247670476645</v>
          </cell>
          <cell r="AV173">
            <v>36634.881536063309</v>
          </cell>
          <cell r="AW173">
            <v>32479.28425307931</v>
          </cell>
          <cell r="AX173">
            <v>28323.68697009531</v>
          </cell>
          <cell r="AY173">
            <v>24168.089687111311</v>
          </cell>
          <cell r="AZ173">
            <v>20012.492404127312</v>
          </cell>
          <cell r="BA173">
            <v>15856.895121143312</v>
          </cell>
          <cell r="BB173">
            <v>13506.187029132479</v>
          </cell>
          <cell r="BC173">
            <v>11155.478937121647</v>
          </cell>
          <cell r="BD173">
            <v>8804.7708451108138</v>
          </cell>
          <cell r="BE173">
            <v>6454.0627530999809</v>
          </cell>
          <cell r="BF173">
            <v>3428.0318617841481</v>
          </cell>
          <cell r="BG173">
            <v>402.00097046831524</v>
          </cell>
          <cell r="BH173">
            <v>-2624.0299208475176</v>
          </cell>
          <cell r="BI173">
            <v>-5650.0608121633504</v>
          </cell>
        </row>
        <row r="174">
          <cell r="AM174">
            <v>0</v>
          </cell>
          <cell r="AN174">
            <v>0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  <cell r="BA174">
            <v>1</v>
          </cell>
          <cell r="BB174">
            <v>1</v>
          </cell>
          <cell r="BC174">
            <v>1</v>
          </cell>
          <cell r="BD174">
            <v>1</v>
          </cell>
          <cell r="BE174">
            <v>1</v>
          </cell>
          <cell r="BF174">
            <v>1</v>
          </cell>
          <cell r="BG174">
            <v>1</v>
          </cell>
          <cell r="BH174">
            <v>0.1328476095938036</v>
          </cell>
          <cell r="BI174">
            <v>0</v>
          </cell>
        </row>
        <row r="177">
          <cell r="AM177" t="str">
            <v>N</v>
          </cell>
          <cell r="AN177" t="str">
            <v>N</v>
          </cell>
          <cell r="AO177" t="str">
            <v>N</v>
          </cell>
          <cell r="AP177" t="str">
            <v>N</v>
          </cell>
          <cell r="AQ177" t="str">
            <v>N</v>
          </cell>
          <cell r="AR177" t="str">
            <v>N</v>
          </cell>
          <cell r="AS177" t="str">
            <v>N</v>
          </cell>
          <cell r="AT177" t="str">
            <v>N</v>
          </cell>
          <cell r="AU177" t="str">
            <v>N</v>
          </cell>
          <cell r="AV177" t="str">
            <v>N</v>
          </cell>
          <cell r="AW177" t="str">
            <v>N</v>
          </cell>
          <cell r="AX177" t="str">
            <v>N</v>
          </cell>
          <cell r="AY177" t="str">
            <v>N</v>
          </cell>
          <cell r="AZ177" t="str">
            <v>N</v>
          </cell>
          <cell r="BA177" t="str">
            <v>N</v>
          </cell>
          <cell r="BB177" t="str">
            <v>N</v>
          </cell>
          <cell r="BC177" t="str">
            <v>N</v>
          </cell>
          <cell r="BD177" t="str">
            <v>N</v>
          </cell>
          <cell r="BE177" t="str">
            <v>N</v>
          </cell>
          <cell r="BF177" t="str">
            <v>N</v>
          </cell>
          <cell r="BG177" t="str">
            <v>N</v>
          </cell>
          <cell r="BH177" t="str">
            <v>N</v>
          </cell>
          <cell r="BI177" t="str">
            <v>N</v>
          </cell>
        </row>
        <row r="178">
          <cell r="AM178" t="str">
            <v>N</v>
          </cell>
          <cell r="AN178" t="str">
            <v>N</v>
          </cell>
          <cell r="AO178" t="str">
            <v>Y</v>
          </cell>
          <cell r="AP178" t="str">
            <v>Y</v>
          </cell>
          <cell r="AQ178" t="str">
            <v>Y</v>
          </cell>
          <cell r="AR178" t="str">
            <v>Y</v>
          </cell>
          <cell r="AS178" t="str">
            <v>Y</v>
          </cell>
          <cell r="AT178" t="str">
            <v>Y</v>
          </cell>
          <cell r="AU178" t="str">
            <v>Y</v>
          </cell>
          <cell r="AV178" t="str">
            <v>Y</v>
          </cell>
          <cell r="AW178" t="str">
            <v>Y</v>
          </cell>
          <cell r="AX178" t="str">
            <v>Y</v>
          </cell>
          <cell r="AY178" t="str">
            <v>Y</v>
          </cell>
          <cell r="AZ178" t="str">
            <v>Y</v>
          </cell>
          <cell r="BA178" t="str">
            <v>Y</v>
          </cell>
          <cell r="BB178" t="str">
            <v>Y</v>
          </cell>
          <cell r="BC178" t="str">
            <v>Y</v>
          </cell>
          <cell r="BD178" t="str">
            <v>Y</v>
          </cell>
          <cell r="BE178" t="str">
            <v>Y</v>
          </cell>
          <cell r="BF178" t="str">
            <v>Y</v>
          </cell>
          <cell r="BG178" t="str">
            <v>Y</v>
          </cell>
          <cell r="BH178" t="str">
            <v>Y</v>
          </cell>
          <cell r="BI178" t="str">
            <v>Y</v>
          </cell>
        </row>
        <row r="179">
          <cell r="AM179">
            <v>0</v>
          </cell>
          <cell r="AN179">
            <v>0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  <cell r="BA179">
            <v>1</v>
          </cell>
          <cell r="BB179">
            <v>1</v>
          </cell>
          <cell r="BC179">
            <v>1</v>
          </cell>
          <cell r="BD179">
            <v>1</v>
          </cell>
          <cell r="BE179">
            <v>1</v>
          </cell>
          <cell r="BF179">
            <v>1</v>
          </cell>
          <cell r="BG179">
            <v>1</v>
          </cell>
          <cell r="BH179">
            <v>1</v>
          </cell>
          <cell r="BI179">
            <v>1</v>
          </cell>
        </row>
        <row r="180">
          <cell r="AM180">
            <v>0</v>
          </cell>
          <cell r="AN180">
            <v>0</v>
          </cell>
          <cell r="AO180">
            <v>103217.65999999999</v>
          </cell>
          <cell r="AP180">
            <v>95714.42330291665</v>
          </cell>
          <cell r="AQ180">
            <v>88211.186605833311</v>
          </cell>
          <cell r="AR180">
            <v>80707.949908749972</v>
          </cell>
          <cell r="AS180">
            <v>73204.713211666633</v>
          </cell>
          <cell r="AT180">
            <v>62377.435386333294</v>
          </cell>
          <cell r="AU180">
            <v>51550.157560999956</v>
          </cell>
          <cell r="AV180">
            <v>40722.879735666618</v>
          </cell>
          <cell r="AW180">
            <v>29895.601910333284</v>
          </cell>
          <cell r="AX180">
            <v>21414.791128733283</v>
          </cell>
          <cell r="AY180">
            <v>12933.980347133282</v>
          </cell>
          <cell r="AZ180">
            <v>4453.1695655332805</v>
          </cell>
          <cell r="BA180">
            <v>-4027.6412160667205</v>
          </cell>
          <cell r="BB180">
            <v>-12508.451997666722</v>
          </cell>
          <cell r="BC180">
            <v>-17305.815450750055</v>
          </cell>
          <cell r="BD180">
            <v>-22103.178903833388</v>
          </cell>
          <cell r="BE180">
            <v>-26900.542356916721</v>
          </cell>
          <cell r="BF180">
            <v>-31697.905810000055</v>
          </cell>
          <cell r="BG180">
            <v>-37873.47905758339</v>
          </cell>
          <cell r="BH180">
            <v>-44049.052305166726</v>
          </cell>
          <cell r="BI180">
            <v>-50224.625552750062</v>
          </cell>
        </row>
        <row r="181">
          <cell r="AM181">
            <v>0</v>
          </cell>
          <cell r="AN181">
            <v>0</v>
          </cell>
          <cell r="AO181">
            <v>7503.2366970833336</v>
          </cell>
          <cell r="AP181">
            <v>7503.2366970833336</v>
          </cell>
          <cell r="AQ181">
            <v>7503.2366970833336</v>
          </cell>
          <cell r="AR181">
            <v>7503.2366970833336</v>
          </cell>
          <cell r="AS181">
            <v>10827.277825333334</v>
          </cell>
          <cell r="AT181">
            <v>10827.277825333334</v>
          </cell>
          <cell r="AU181">
            <v>10827.277825333334</v>
          </cell>
          <cell r="AV181">
            <v>10827.277825333334</v>
          </cell>
          <cell r="AW181">
            <v>8480.8107816000011</v>
          </cell>
          <cell r="AX181">
            <v>8480.8107816000011</v>
          </cell>
          <cell r="AY181">
            <v>8480.8107816000011</v>
          </cell>
          <cell r="AZ181">
            <v>8480.8107816000011</v>
          </cell>
          <cell r="BA181">
            <v>8480.8107816000011</v>
          </cell>
          <cell r="BB181">
            <v>4797.3634530833324</v>
          </cell>
          <cell r="BC181">
            <v>4797.3634530833324</v>
          </cell>
          <cell r="BD181">
            <v>4797.3634530833324</v>
          </cell>
          <cell r="BE181">
            <v>4797.3634530833324</v>
          </cell>
          <cell r="BF181">
            <v>6175.5732475833329</v>
          </cell>
          <cell r="BG181">
            <v>6175.5732475833329</v>
          </cell>
          <cell r="BH181">
            <v>6175.5732475833329</v>
          </cell>
          <cell r="BI181">
            <v>6175.5732475833329</v>
          </cell>
        </row>
        <row r="182">
          <cell r="AM182">
            <v>0</v>
          </cell>
          <cell r="AN182">
            <v>0</v>
          </cell>
          <cell r="AO182">
            <v>95714.42330291665</v>
          </cell>
          <cell r="AP182">
            <v>88211.186605833311</v>
          </cell>
          <cell r="AQ182">
            <v>80707.949908749972</v>
          </cell>
          <cell r="AR182">
            <v>73204.713211666633</v>
          </cell>
          <cell r="AS182">
            <v>62377.435386333294</v>
          </cell>
          <cell r="AT182">
            <v>51550.157560999956</v>
          </cell>
          <cell r="AU182">
            <v>40722.879735666618</v>
          </cell>
          <cell r="AV182">
            <v>29895.601910333284</v>
          </cell>
          <cell r="AW182">
            <v>21414.791128733283</v>
          </cell>
          <cell r="AX182">
            <v>12933.980347133282</v>
          </cell>
          <cell r="AY182">
            <v>4453.1695655332805</v>
          </cell>
          <cell r="AZ182">
            <v>-4027.6412160667205</v>
          </cell>
          <cell r="BA182">
            <v>-12508.451997666722</v>
          </cell>
          <cell r="BB182">
            <v>-17305.815450750055</v>
          </cell>
          <cell r="BC182">
            <v>-22103.178903833388</v>
          </cell>
          <cell r="BD182">
            <v>-26900.542356916721</v>
          </cell>
          <cell r="BE182">
            <v>-31697.905810000055</v>
          </cell>
          <cell r="BF182">
            <v>-37873.47905758339</v>
          </cell>
          <cell r="BG182">
            <v>-44049.052305166726</v>
          </cell>
          <cell r="BH182">
            <v>-50224.625552750062</v>
          </cell>
          <cell r="BI182">
            <v>-56400.198800333397</v>
          </cell>
        </row>
        <row r="183">
          <cell r="AM183">
            <v>0</v>
          </cell>
          <cell r="AN183">
            <v>0</v>
          </cell>
          <cell r="AO183">
            <v>1</v>
          </cell>
          <cell r="AP183">
            <v>1</v>
          </cell>
          <cell r="AQ183">
            <v>1</v>
          </cell>
          <cell r="AR183">
            <v>1</v>
          </cell>
          <cell r="AS183">
            <v>1</v>
          </cell>
          <cell r="AT183">
            <v>1</v>
          </cell>
          <cell r="AU183">
            <v>1</v>
          </cell>
          <cell r="AV183">
            <v>1</v>
          </cell>
          <cell r="AW183">
            <v>1</v>
          </cell>
          <cell r="AX183">
            <v>1</v>
          </cell>
          <cell r="AY183">
            <v>1</v>
          </cell>
          <cell r="AZ183">
            <v>0.5250877162823740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M184">
            <v>-73972.979876483339</v>
          </cell>
          <cell r="AN184">
            <v>-82320.059055083344</v>
          </cell>
          <cell r="AO184">
            <v>-89535.236702166672</v>
          </cell>
          <cell r="AP184">
            <v>-96750.414349250001</v>
          </cell>
          <cell r="AQ184">
            <v>-103965.59199633333</v>
          </cell>
          <cell r="AR184">
            <v>-111180.76964341666</v>
          </cell>
          <cell r="AS184">
            <v>-121576.18034374999</v>
          </cell>
          <cell r="AT184">
            <v>-131971.59104408332</v>
          </cell>
          <cell r="AU184">
            <v>-142367.00174441666</v>
          </cell>
          <cell r="AV184">
            <v>-152762.41244474999</v>
          </cell>
          <cell r="AW184">
            <v>-160952.68786635</v>
          </cell>
          <cell r="AX184">
            <v>-169142.96328795</v>
          </cell>
          <cell r="AY184">
            <v>-177333.23870955</v>
          </cell>
          <cell r="AZ184">
            <v>-185523.51413115</v>
          </cell>
          <cell r="BA184">
            <v>-193713.78955275001</v>
          </cell>
          <cell r="BB184">
            <v>-200615.85560083334</v>
          </cell>
          <cell r="BC184">
            <v>-207517.92164891667</v>
          </cell>
          <cell r="BD184">
            <v>-214419.987697</v>
          </cell>
          <cell r="BE184">
            <v>-221322.05374508334</v>
          </cell>
          <cell r="BF184">
            <v>-226727.91068241667</v>
          </cell>
          <cell r="BG184">
            <v>-232133.76761975</v>
          </cell>
          <cell r="BH184">
            <v>-237539.62455708333</v>
          </cell>
          <cell r="BI184">
            <v>-242945.48149441666</v>
          </cell>
        </row>
        <row r="185"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M186" t="str">
            <v>N</v>
          </cell>
          <cell r="AN186" t="str">
            <v>N</v>
          </cell>
          <cell r="AO186" t="str">
            <v>N</v>
          </cell>
          <cell r="AP186" t="str">
            <v>N</v>
          </cell>
          <cell r="AQ186" t="str">
            <v>N</v>
          </cell>
          <cell r="AR186" t="str">
            <v>N</v>
          </cell>
          <cell r="AS186" t="str">
            <v>N</v>
          </cell>
          <cell r="AT186" t="str">
            <v>N</v>
          </cell>
          <cell r="AU186" t="str">
            <v>N</v>
          </cell>
          <cell r="AV186" t="str">
            <v>N</v>
          </cell>
          <cell r="AW186" t="str">
            <v>N</v>
          </cell>
          <cell r="AX186" t="str">
            <v>N</v>
          </cell>
          <cell r="AY186" t="str">
            <v>N</v>
          </cell>
          <cell r="AZ186" t="str">
            <v>N</v>
          </cell>
          <cell r="BA186" t="str">
            <v>N</v>
          </cell>
          <cell r="BB186" t="str">
            <v>N</v>
          </cell>
          <cell r="BC186" t="str">
            <v>N</v>
          </cell>
          <cell r="BD186" t="str">
            <v>N</v>
          </cell>
          <cell r="BE186" t="str">
            <v>N</v>
          </cell>
          <cell r="BF186" t="str">
            <v>N</v>
          </cell>
          <cell r="BG186" t="str">
            <v>N</v>
          </cell>
          <cell r="BH186" t="str">
            <v>N</v>
          </cell>
          <cell r="BI186" t="str">
            <v>N</v>
          </cell>
        </row>
        <row r="187">
          <cell r="AM187" t="str">
            <v>N</v>
          </cell>
          <cell r="AN187" t="str">
            <v>N</v>
          </cell>
          <cell r="AO187" t="str">
            <v>Y</v>
          </cell>
          <cell r="AP187" t="str">
            <v>Y</v>
          </cell>
          <cell r="AQ187" t="str">
            <v>Y</v>
          </cell>
          <cell r="AR187" t="str">
            <v>Y</v>
          </cell>
          <cell r="AS187" t="str">
            <v>Y</v>
          </cell>
          <cell r="AT187" t="str">
            <v>Y</v>
          </cell>
          <cell r="AU187" t="str">
            <v>Y</v>
          </cell>
          <cell r="AV187" t="str">
            <v>Y</v>
          </cell>
          <cell r="AW187" t="str">
            <v>Y</v>
          </cell>
          <cell r="AX187" t="str">
            <v>Y</v>
          </cell>
          <cell r="AY187" t="str">
            <v>Y</v>
          </cell>
          <cell r="AZ187" t="str">
            <v>Y</v>
          </cell>
          <cell r="BA187" t="str">
            <v>Y</v>
          </cell>
          <cell r="BB187" t="str">
            <v>Y</v>
          </cell>
          <cell r="BC187" t="str">
            <v>Y</v>
          </cell>
          <cell r="BD187" t="str">
            <v>Y</v>
          </cell>
          <cell r="BE187" t="str">
            <v>Y</v>
          </cell>
          <cell r="BF187" t="str">
            <v>Y</v>
          </cell>
          <cell r="BG187" t="str">
            <v>Y</v>
          </cell>
          <cell r="BH187" t="str">
            <v>Y</v>
          </cell>
          <cell r="BI187" t="str">
            <v>Y</v>
          </cell>
        </row>
        <row r="188">
          <cell r="AM188">
            <v>0</v>
          </cell>
          <cell r="AN188">
            <v>0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  <cell r="AU188">
            <v>1</v>
          </cell>
          <cell r="AV188">
            <v>1</v>
          </cell>
          <cell r="AW188">
            <v>1</v>
          </cell>
          <cell r="AX188">
            <v>1</v>
          </cell>
          <cell r="AY188">
            <v>1</v>
          </cell>
          <cell r="AZ188">
            <v>1</v>
          </cell>
          <cell r="BA188">
            <v>1</v>
          </cell>
          <cell r="BB188">
            <v>1</v>
          </cell>
          <cell r="BC188">
            <v>1</v>
          </cell>
          <cell r="BD188">
            <v>1</v>
          </cell>
          <cell r="BE188">
            <v>1</v>
          </cell>
          <cell r="BF188">
            <v>1</v>
          </cell>
          <cell r="BG188">
            <v>1</v>
          </cell>
          <cell r="BH188">
            <v>1</v>
          </cell>
          <cell r="BI188">
            <v>1</v>
          </cell>
        </row>
        <row r="189">
          <cell r="AM189">
            <v>0</v>
          </cell>
          <cell r="AN189">
            <v>0</v>
          </cell>
          <cell r="AO189">
            <v>0</v>
          </cell>
          <cell r="AP189">
            <v>-7503.2366970833336</v>
          </cell>
          <cell r="AQ189">
            <v>-15006.473394166667</v>
          </cell>
          <cell r="AR189">
            <v>-22509.710091250003</v>
          </cell>
          <cell r="AS189">
            <v>-30012.946788333335</v>
          </cell>
          <cell r="AT189">
            <v>-40840.224613666665</v>
          </cell>
          <cell r="AU189">
            <v>-51667.502439000004</v>
          </cell>
          <cell r="AV189">
            <v>-62494.780264333342</v>
          </cell>
          <cell r="AW189">
            <v>-73322.05808966668</v>
          </cell>
          <cell r="AX189">
            <v>-81802.868871266677</v>
          </cell>
          <cell r="AY189">
            <v>-90283.679652866675</v>
          </cell>
          <cell r="AZ189">
            <v>-98764.490434466672</v>
          </cell>
          <cell r="BA189">
            <v>-107245.30121606667</v>
          </cell>
          <cell r="BB189">
            <v>-115726.11199766667</v>
          </cell>
          <cell r="BC189">
            <v>-120523.47545075</v>
          </cell>
          <cell r="BD189">
            <v>-125320.83890383334</v>
          </cell>
          <cell r="BE189">
            <v>-130118.20235691668</v>
          </cell>
          <cell r="BF189">
            <v>-134915.56581</v>
          </cell>
          <cell r="BG189">
            <v>-141091.13905758332</v>
          </cell>
          <cell r="BH189">
            <v>-147266.71230516664</v>
          </cell>
          <cell r="BI189">
            <v>-153442.28555274996</v>
          </cell>
        </row>
        <row r="190">
          <cell r="AM190">
            <v>0</v>
          </cell>
          <cell r="AN190">
            <v>0</v>
          </cell>
          <cell r="AO190">
            <v>7503.2366970833336</v>
          </cell>
          <cell r="AP190">
            <v>7503.2366970833336</v>
          </cell>
          <cell r="AQ190">
            <v>7503.2366970833336</v>
          </cell>
          <cell r="AR190">
            <v>7503.2366970833336</v>
          </cell>
          <cell r="AS190">
            <v>10827.277825333334</v>
          </cell>
          <cell r="AT190">
            <v>10827.277825333334</v>
          </cell>
          <cell r="AU190">
            <v>10827.277825333334</v>
          </cell>
          <cell r="AV190">
            <v>10827.277825333334</v>
          </cell>
          <cell r="AW190">
            <v>8480.8107816000011</v>
          </cell>
          <cell r="AX190">
            <v>8480.8107816000011</v>
          </cell>
          <cell r="AY190">
            <v>8480.8107816000011</v>
          </cell>
          <cell r="AZ190">
            <v>8480.8107816000011</v>
          </cell>
          <cell r="BA190">
            <v>8480.8107816000011</v>
          </cell>
          <cell r="BB190">
            <v>4797.3634530833324</v>
          </cell>
          <cell r="BC190">
            <v>4797.3634530833324</v>
          </cell>
          <cell r="BD190">
            <v>4797.3634530833324</v>
          </cell>
          <cell r="BE190">
            <v>4797.3634530833324</v>
          </cell>
          <cell r="BF190">
            <v>6175.5732475833329</v>
          </cell>
          <cell r="BG190">
            <v>6175.5732475833329</v>
          </cell>
          <cell r="BH190">
            <v>6175.5732475833329</v>
          </cell>
          <cell r="BI190">
            <v>6175.5732475833329</v>
          </cell>
        </row>
        <row r="191">
          <cell r="AM191">
            <v>0</v>
          </cell>
          <cell r="AN191">
            <v>0</v>
          </cell>
          <cell r="AO191">
            <v>-7503.2366970833336</v>
          </cell>
          <cell r="AP191">
            <v>-15006.473394166667</v>
          </cell>
          <cell r="AQ191">
            <v>-22509.710091250003</v>
          </cell>
          <cell r="AR191">
            <v>-30012.946788333335</v>
          </cell>
          <cell r="AS191">
            <v>-40840.224613666665</v>
          </cell>
          <cell r="AT191">
            <v>-51667.502439000004</v>
          </cell>
          <cell r="AU191">
            <v>-62494.780264333342</v>
          </cell>
          <cell r="AV191">
            <v>-73322.05808966668</v>
          </cell>
          <cell r="AW191">
            <v>-81802.868871266677</v>
          </cell>
          <cell r="AX191">
            <v>-90283.679652866675</v>
          </cell>
          <cell r="AY191">
            <v>-98764.490434466672</v>
          </cell>
          <cell r="AZ191">
            <v>-107245.30121606667</v>
          </cell>
          <cell r="BA191">
            <v>-115726.11199766667</v>
          </cell>
          <cell r="BB191">
            <v>-120523.47545075</v>
          </cell>
          <cell r="BC191">
            <v>-125320.83890383334</v>
          </cell>
          <cell r="BD191">
            <v>-130118.20235691668</v>
          </cell>
          <cell r="BE191">
            <v>-134915.56581</v>
          </cell>
          <cell r="BF191">
            <v>-141091.13905758332</v>
          </cell>
          <cell r="BG191">
            <v>-147266.71230516664</v>
          </cell>
          <cell r="BH191">
            <v>-153442.28555274996</v>
          </cell>
          <cell r="BI191">
            <v>-159617.85880033328</v>
          </cell>
        </row>
        <row r="192"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4">
          <cell r="AM194" t="str">
            <v>N</v>
          </cell>
          <cell r="AN194" t="str">
            <v>N</v>
          </cell>
          <cell r="AO194" t="str">
            <v>Y</v>
          </cell>
          <cell r="AP194" t="str">
            <v>Y</v>
          </cell>
          <cell r="AQ194" t="str">
            <v>Y</v>
          </cell>
          <cell r="AR194" t="str">
            <v>Y</v>
          </cell>
          <cell r="AS194" t="str">
            <v>Y</v>
          </cell>
          <cell r="AT194" t="str">
            <v>Y</v>
          </cell>
          <cell r="AU194" t="str">
            <v>Y</v>
          </cell>
          <cell r="AV194" t="str">
            <v>Y</v>
          </cell>
          <cell r="AW194" t="str">
            <v>Y</v>
          </cell>
          <cell r="AX194" t="str">
            <v>Y</v>
          </cell>
          <cell r="AY194" t="str">
            <v>Y</v>
          </cell>
          <cell r="AZ194" t="str">
            <v>Y</v>
          </cell>
          <cell r="BA194" t="str">
            <v>Y</v>
          </cell>
          <cell r="BB194" t="str">
            <v>Y</v>
          </cell>
          <cell r="BC194" t="str">
            <v>Y</v>
          </cell>
          <cell r="BD194" t="str">
            <v>Y</v>
          </cell>
          <cell r="BE194" t="str">
            <v>Y</v>
          </cell>
          <cell r="BF194" t="str">
            <v>Y</v>
          </cell>
          <cell r="BG194" t="str">
            <v>Y</v>
          </cell>
          <cell r="BH194" t="str">
            <v>Y</v>
          </cell>
          <cell r="BI194" t="str">
            <v>Y</v>
          </cell>
        </row>
        <row r="195">
          <cell r="AM195">
            <v>0</v>
          </cell>
          <cell r="AN195">
            <v>0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  <cell r="BF195">
            <v>1</v>
          </cell>
          <cell r="BG195">
            <v>1</v>
          </cell>
          <cell r="BH195">
            <v>1</v>
          </cell>
          <cell r="BI195">
            <v>1</v>
          </cell>
        </row>
        <row r="196">
          <cell r="AM196">
            <v>0</v>
          </cell>
          <cell r="AN196">
            <v>0</v>
          </cell>
          <cell r="AO196">
            <v>8117</v>
          </cell>
          <cell r="AP196">
            <v>613.76330291666636</v>
          </cell>
          <cell r="AQ196">
            <v>-6889.4733941666673</v>
          </cell>
          <cell r="AR196">
            <v>-14392.710091250001</v>
          </cell>
          <cell r="AS196">
            <v>-21895.946788333335</v>
          </cell>
          <cell r="AT196">
            <v>-32723.224613666669</v>
          </cell>
          <cell r="AU196">
            <v>-43550.502439000004</v>
          </cell>
          <cell r="AV196">
            <v>-54377.780264333342</v>
          </cell>
          <cell r="AW196">
            <v>-65205.05808966668</v>
          </cell>
          <cell r="AX196">
            <v>-73685.868871266677</v>
          </cell>
          <cell r="AY196">
            <v>-82166.679652866675</v>
          </cell>
          <cell r="AZ196">
            <v>-90647.490434466672</v>
          </cell>
          <cell r="BA196">
            <v>-99128.301216066669</v>
          </cell>
          <cell r="BB196">
            <v>-107609.11199766667</v>
          </cell>
          <cell r="BC196">
            <v>-112406.47545075</v>
          </cell>
          <cell r="BD196">
            <v>-117203.83890383334</v>
          </cell>
          <cell r="BE196">
            <v>-122001.20235691668</v>
          </cell>
          <cell r="BF196">
            <v>-126798.56581000001</v>
          </cell>
          <cell r="BG196">
            <v>-132974.13905758335</v>
          </cell>
          <cell r="BH196">
            <v>-139149.71230516667</v>
          </cell>
          <cell r="BI196">
            <v>-145325.28555274999</v>
          </cell>
        </row>
        <row r="197">
          <cell r="AM197">
            <v>0</v>
          </cell>
          <cell r="AN197">
            <v>0</v>
          </cell>
          <cell r="AO197">
            <v>7503.2366970833336</v>
          </cell>
          <cell r="AP197">
            <v>7503.2366970833336</v>
          </cell>
          <cell r="AQ197">
            <v>7503.2366970833336</v>
          </cell>
          <cell r="AR197">
            <v>7503.2366970833336</v>
          </cell>
          <cell r="AS197">
            <v>10827.277825333334</v>
          </cell>
          <cell r="AT197">
            <v>10827.277825333334</v>
          </cell>
          <cell r="AU197">
            <v>10827.277825333334</v>
          </cell>
          <cell r="AV197">
            <v>10827.277825333334</v>
          </cell>
          <cell r="AW197">
            <v>8480.8107816000011</v>
          </cell>
          <cell r="AX197">
            <v>8480.8107816000011</v>
          </cell>
          <cell r="AY197">
            <v>8480.8107816000011</v>
          </cell>
          <cell r="AZ197">
            <v>8480.8107816000011</v>
          </cell>
          <cell r="BA197">
            <v>8480.8107816000011</v>
          </cell>
          <cell r="BB197">
            <v>4797.3634530833324</v>
          </cell>
          <cell r="BC197">
            <v>4797.3634530833324</v>
          </cell>
          <cell r="BD197">
            <v>4797.3634530833324</v>
          </cell>
          <cell r="BE197">
            <v>4797.3634530833324</v>
          </cell>
          <cell r="BF197">
            <v>6175.5732475833329</v>
          </cell>
          <cell r="BG197">
            <v>6175.5732475833329</v>
          </cell>
          <cell r="BH197">
            <v>6175.5732475833329</v>
          </cell>
          <cell r="BI197">
            <v>6175.5732475833329</v>
          </cell>
        </row>
        <row r="198">
          <cell r="AM198">
            <v>0</v>
          </cell>
          <cell r="AN198">
            <v>0</v>
          </cell>
          <cell r="AO198">
            <v>613.76330291666636</v>
          </cell>
          <cell r="AP198">
            <v>-6889.4733941666673</v>
          </cell>
          <cell r="AQ198">
            <v>-14392.710091250001</v>
          </cell>
          <cell r="AR198">
            <v>-21895.946788333335</v>
          </cell>
          <cell r="AS198">
            <v>-32723.224613666669</v>
          </cell>
          <cell r="AT198">
            <v>-43550.502439000004</v>
          </cell>
          <cell r="AU198">
            <v>-54377.780264333342</v>
          </cell>
          <cell r="AV198">
            <v>-65205.05808966668</v>
          </cell>
          <cell r="AW198">
            <v>-73685.868871266677</v>
          </cell>
          <cell r="AX198">
            <v>-82166.679652866675</v>
          </cell>
          <cell r="AY198">
            <v>-90647.490434466672</v>
          </cell>
          <cell r="AZ198">
            <v>-99128.301216066669</v>
          </cell>
          <cell r="BA198">
            <v>-107609.11199766667</v>
          </cell>
          <cell r="BB198">
            <v>-112406.47545075</v>
          </cell>
          <cell r="BC198">
            <v>-117203.83890383334</v>
          </cell>
          <cell r="BD198">
            <v>-122001.20235691668</v>
          </cell>
          <cell r="BE198">
            <v>-126798.56581000001</v>
          </cell>
          <cell r="BF198">
            <v>-132974.13905758335</v>
          </cell>
          <cell r="BG198">
            <v>-139149.71230516667</v>
          </cell>
          <cell r="BH198">
            <v>-145325.28555274999</v>
          </cell>
          <cell r="BI198">
            <v>-151500.85880033331</v>
          </cell>
        </row>
        <row r="199">
          <cell r="AM199">
            <v>0</v>
          </cell>
          <cell r="AN199">
            <v>0</v>
          </cell>
          <cell r="AO199">
            <v>1</v>
          </cell>
          <cell r="AP199">
            <v>8.1799805563277664E-2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M200">
            <v>-60141.615388466671</v>
          </cell>
          <cell r="AN200">
            <v>-68488.694567066676</v>
          </cell>
          <cell r="AO200">
            <v>-76835.77374566668</v>
          </cell>
          <cell r="AP200">
            <v>-84050.951392750008</v>
          </cell>
          <cell r="AQ200">
            <v>-91266.129039833337</v>
          </cell>
          <cell r="AR200">
            <v>-98481.306686916665</v>
          </cell>
          <cell r="AS200">
            <v>-105696.48433399999</v>
          </cell>
          <cell r="AT200">
            <v>-116091.89503433333</v>
          </cell>
          <cell r="AU200">
            <v>-126487.30573466666</v>
          </cell>
          <cell r="AV200">
            <v>-136882.71643499998</v>
          </cell>
          <cell r="AW200">
            <v>-147278.12713533331</v>
          </cell>
          <cell r="AX200">
            <v>-155468.40255693332</v>
          </cell>
          <cell r="AY200">
            <v>-163658.67797853332</v>
          </cell>
          <cell r="AZ200">
            <v>-171848.95340013332</v>
          </cell>
          <cell r="BA200">
            <v>-180039.22882173333</v>
          </cell>
          <cell r="BB200">
            <v>-188229.50424333333</v>
          </cell>
          <cell r="BC200">
            <v>-195131.57029141666</v>
          </cell>
          <cell r="BD200">
            <v>-202033.63633949999</v>
          </cell>
          <cell r="BE200">
            <v>-208935.70238758333</v>
          </cell>
          <cell r="BF200">
            <v>-215837.76843566666</v>
          </cell>
          <cell r="BG200">
            <v>-221243.62537299999</v>
          </cell>
          <cell r="BH200">
            <v>-226649.48231033332</v>
          </cell>
          <cell r="BI200">
            <v>-232055.33924766665</v>
          </cell>
        </row>
        <row r="201">
          <cell r="AM201">
            <v>8347.0791786000009</v>
          </cell>
          <cell r="AN201">
            <v>8347.0791786000009</v>
          </cell>
          <cell r="AO201">
            <v>7215.1776470833338</v>
          </cell>
          <cell r="AP201">
            <v>7215.1776470833338</v>
          </cell>
          <cell r="AQ201">
            <v>7215.1776470833338</v>
          </cell>
          <cell r="AR201">
            <v>7215.1776470833338</v>
          </cell>
          <cell r="AS201">
            <v>10395.410700333332</v>
          </cell>
          <cell r="AT201">
            <v>10395.410700333332</v>
          </cell>
          <cell r="AU201">
            <v>10395.410700333332</v>
          </cell>
          <cell r="AV201">
            <v>10395.410700333332</v>
          </cell>
          <cell r="AW201">
            <v>8190.2754216000003</v>
          </cell>
          <cell r="AX201">
            <v>8190.2754216000003</v>
          </cell>
          <cell r="AY201">
            <v>8190.2754216000003</v>
          </cell>
          <cell r="AZ201">
            <v>8190.2754216000003</v>
          </cell>
          <cell r="BA201">
            <v>8190.2754216000003</v>
          </cell>
          <cell r="BB201">
            <v>6902.066048083333</v>
          </cell>
          <cell r="BC201">
            <v>6902.066048083333</v>
          </cell>
          <cell r="BD201">
            <v>6902.066048083333</v>
          </cell>
          <cell r="BE201">
            <v>6902.066048083333</v>
          </cell>
          <cell r="BF201">
            <v>5405.856937333333</v>
          </cell>
          <cell r="BG201">
            <v>5405.856937333333</v>
          </cell>
          <cell r="BH201">
            <v>5405.856937333333</v>
          </cell>
          <cell r="BI201">
            <v>5405.856937333333</v>
          </cell>
        </row>
        <row r="202">
          <cell r="AM202">
            <v>-68488.694567066676</v>
          </cell>
          <cell r="AN202">
            <v>-76835.77374566668</v>
          </cell>
          <cell r="AO202">
            <v>-84050.951392750008</v>
          </cell>
          <cell r="AP202">
            <v>-91266.129039833337</v>
          </cell>
          <cell r="AQ202">
            <v>-98481.306686916665</v>
          </cell>
          <cell r="AR202">
            <v>-105696.48433399999</v>
          </cell>
          <cell r="AS202">
            <v>-116091.89503433333</v>
          </cell>
          <cell r="AT202">
            <v>-126487.30573466666</v>
          </cell>
          <cell r="AU202">
            <v>-136882.71643499998</v>
          </cell>
          <cell r="AV202">
            <v>-147278.12713533331</v>
          </cell>
          <cell r="AW202">
            <v>-155468.40255693332</v>
          </cell>
          <cell r="AX202">
            <v>-163658.67797853332</v>
          </cell>
          <cell r="AY202">
            <v>-171848.95340013332</v>
          </cell>
          <cell r="AZ202">
            <v>-180039.22882173333</v>
          </cell>
          <cell r="BA202">
            <v>-188229.50424333333</v>
          </cell>
          <cell r="BB202">
            <v>-195131.57029141666</v>
          </cell>
          <cell r="BC202">
            <v>-202033.63633949999</v>
          </cell>
          <cell r="BD202">
            <v>-208935.70238758333</v>
          </cell>
          <cell r="BE202">
            <v>-215837.76843566666</v>
          </cell>
          <cell r="BF202">
            <v>-221243.62537299999</v>
          </cell>
          <cell r="BG202">
            <v>-226649.48231033332</v>
          </cell>
          <cell r="BH202">
            <v>-232055.33924766665</v>
          </cell>
          <cell r="BI202">
            <v>-237461.19618499998</v>
          </cell>
        </row>
        <row r="203"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M204" t="str">
            <v>N</v>
          </cell>
          <cell r="AN204" t="str">
            <v>N</v>
          </cell>
          <cell r="AO204" t="str">
            <v>N</v>
          </cell>
          <cell r="AP204" t="str">
            <v>N</v>
          </cell>
          <cell r="AQ204" t="str">
            <v>N</v>
          </cell>
          <cell r="AR204" t="str">
            <v>N</v>
          </cell>
          <cell r="AS204" t="str">
            <v>N</v>
          </cell>
          <cell r="AT204" t="str">
            <v>N</v>
          </cell>
          <cell r="AU204" t="str">
            <v>N</v>
          </cell>
          <cell r="AV204" t="str">
            <v>N</v>
          </cell>
          <cell r="AW204" t="str">
            <v>N</v>
          </cell>
          <cell r="AX204" t="str">
            <v>N</v>
          </cell>
          <cell r="AY204" t="str">
            <v>N</v>
          </cell>
          <cell r="AZ204" t="str">
            <v>N</v>
          </cell>
          <cell r="BA204" t="str">
            <v>N</v>
          </cell>
          <cell r="BB204" t="str">
            <v>N</v>
          </cell>
          <cell r="BC204" t="str">
            <v>N</v>
          </cell>
          <cell r="BD204" t="str">
            <v>N</v>
          </cell>
          <cell r="BE204" t="str">
            <v>N</v>
          </cell>
          <cell r="BF204" t="str">
            <v>N</v>
          </cell>
          <cell r="BG204" t="str">
            <v>N</v>
          </cell>
          <cell r="BH204" t="str">
            <v>N</v>
          </cell>
          <cell r="BI204" t="str">
            <v>N</v>
          </cell>
        </row>
        <row r="205">
          <cell r="AM205" t="str">
            <v>N</v>
          </cell>
          <cell r="AN205" t="str">
            <v>Y</v>
          </cell>
          <cell r="AO205" t="str">
            <v>Y</v>
          </cell>
          <cell r="AP205" t="str">
            <v>Y</v>
          </cell>
          <cell r="AQ205" t="str">
            <v>Y</v>
          </cell>
          <cell r="AR205" t="str">
            <v>Y</v>
          </cell>
          <cell r="AS205" t="str">
            <v>Y</v>
          </cell>
          <cell r="AT205" t="str">
            <v>Y</v>
          </cell>
          <cell r="AU205" t="str">
            <v>Y</v>
          </cell>
          <cell r="AV205" t="str">
            <v>Y</v>
          </cell>
          <cell r="AW205" t="str">
            <v>Y</v>
          </cell>
          <cell r="AX205" t="str">
            <v>Y</v>
          </cell>
          <cell r="AY205" t="str">
            <v>Y</v>
          </cell>
          <cell r="AZ205" t="str">
            <v>Y</v>
          </cell>
          <cell r="BA205" t="str">
            <v>Y</v>
          </cell>
          <cell r="BB205" t="str">
            <v>Y</v>
          </cell>
          <cell r="BC205" t="str">
            <v>Y</v>
          </cell>
          <cell r="BD205" t="str">
            <v>Y</v>
          </cell>
          <cell r="BE205" t="str">
            <v>Y</v>
          </cell>
          <cell r="BF205" t="str">
            <v>Y</v>
          </cell>
          <cell r="BG205" t="str">
            <v>Y</v>
          </cell>
          <cell r="BH205" t="str">
            <v>Y</v>
          </cell>
          <cell r="BI205" t="str">
            <v>Y</v>
          </cell>
        </row>
        <row r="206">
          <cell r="AM206">
            <v>0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E206">
            <v>1</v>
          </cell>
          <cell r="BF206">
            <v>1</v>
          </cell>
          <cell r="BG206">
            <v>1</v>
          </cell>
          <cell r="BH206">
            <v>1</v>
          </cell>
          <cell r="BI206">
            <v>1</v>
          </cell>
        </row>
        <row r="207">
          <cell r="AM207">
            <v>0</v>
          </cell>
          <cell r="AN207">
            <v>4719.6400000000003</v>
          </cell>
          <cell r="AO207">
            <v>468.49094691400023</v>
          </cell>
          <cell r="AP207">
            <v>-3358.1597685984998</v>
          </cell>
          <cell r="AQ207">
            <v>-7184.8104841109998</v>
          </cell>
          <cell r="AR207">
            <v>-11011.4611996235</v>
          </cell>
          <cell r="AS207">
            <v>-14838.111915136</v>
          </cell>
          <cell r="AT207">
            <v>-20360.023606056002</v>
          </cell>
          <cell r="AU207">
            <v>-25881.935296976004</v>
          </cell>
          <cell r="AV207">
            <v>-31403.846987896006</v>
          </cell>
          <cell r="AW207">
            <v>-36925.758678816004</v>
          </cell>
          <cell r="AX207">
            <v>-41250.972177432006</v>
          </cell>
          <cell r="AY207">
            <v>-45576.185676048008</v>
          </cell>
          <cell r="AZ207">
            <v>-49901.399174664009</v>
          </cell>
          <cell r="BA207">
            <v>-54226.612673280011</v>
          </cell>
          <cell r="BB207">
            <v>-58551.826171896013</v>
          </cell>
          <cell r="BC207">
            <v>-60998.481532968515</v>
          </cell>
          <cell r="BD207">
            <v>-63445.136894041018</v>
          </cell>
          <cell r="BE207">
            <v>-65891.792255113513</v>
          </cell>
          <cell r="BF207">
            <v>-68338.447616186008</v>
          </cell>
          <cell r="BG207">
            <v>-71487.989972453506</v>
          </cell>
          <cell r="BH207">
            <v>-74637.532328721005</v>
          </cell>
          <cell r="BI207">
            <v>-77787.074684988504</v>
          </cell>
        </row>
        <row r="208">
          <cell r="AM208">
            <v>0</v>
          </cell>
          <cell r="AN208">
            <v>4251.1490530860001</v>
          </cell>
          <cell r="AO208">
            <v>3826.6507155125</v>
          </cell>
          <cell r="AP208">
            <v>3826.6507155125</v>
          </cell>
          <cell r="AQ208">
            <v>3826.6507155125</v>
          </cell>
          <cell r="AR208">
            <v>3826.6507155125</v>
          </cell>
          <cell r="AS208">
            <v>5521.9116909200011</v>
          </cell>
          <cell r="AT208">
            <v>5521.9116909200011</v>
          </cell>
          <cell r="AU208">
            <v>5521.9116909200011</v>
          </cell>
          <cell r="AV208">
            <v>5521.9116909200011</v>
          </cell>
          <cell r="AW208">
            <v>4325.2134986160008</v>
          </cell>
          <cell r="AX208">
            <v>4325.2134986160008</v>
          </cell>
          <cell r="AY208">
            <v>4325.2134986160008</v>
          </cell>
          <cell r="AZ208">
            <v>4325.2134986160008</v>
          </cell>
          <cell r="BA208">
            <v>4325.2134986160008</v>
          </cell>
          <cell r="BB208">
            <v>2446.6553610724995</v>
          </cell>
          <cell r="BC208">
            <v>2446.6553610724995</v>
          </cell>
          <cell r="BD208">
            <v>2446.6553610724995</v>
          </cell>
          <cell r="BE208">
            <v>2446.6553610724995</v>
          </cell>
          <cell r="BF208">
            <v>3149.5423562675001</v>
          </cell>
          <cell r="BG208">
            <v>3149.5423562675001</v>
          </cell>
          <cell r="BH208">
            <v>3149.5423562675001</v>
          </cell>
          <cell r="BI208">
            <v>3149.5423562675001</v>
          </cell>
        </row>
        <row r="209">
          <cell r="AM209">
            <v>0</v>
          </cell>
          <cell r="AN209">
            <v>468.49094691400023</v>
          </cell>
          <cell r="AO209">
            <v>-3358.1597685984998</v>
          </cell>
          <cell r="AP209">
            <v>-7184.8104841109998</v>
          </cell>
          <cell r="AQ209">
            <v>-11011.4611996235</v>
          </cell>
          <cell r="AR209">
            <v>-14838.111915136</v>
          </cell>
          <cell r="AS209">
            <v>-20360.023606056002</v>
          </cell>
          <cell r="AT209">
            <v>-25881.935296976004</v>
          </cell>
          <cell r="AU209">
            <v>-31403.846987896006</v>
          </cell>
          <cell r="AV209">
            <v>-36925.758678816004</v>
          </cell>
          <cell r="AW209">
            <v>-41250.972177432006</v>
          </cell>
          <cell r="AX209">
            <v>-45576.185676048008</v>
          </cell>
          <cell r="AY209">
            <v>-49901.399174664009</v>
          </cell>
          <cell r="AZ209">
            <v>-54226.612673280011</v>
          </cell>
          <cell r="BA209">
            <v>-58551.826171896013</v>
          </cell>
          <cell r="BB209">
            <v>-60998.481532968515</v>
          </cell>
          <cell r="BC209">
            <v>-63445.136894041018</v>
          </cell>
          <cell r="BD209">
            <v>-65891.792255113513</v>
          </cell>
          <cell r="BE209">
            <v>-68338.447616186008</v>
          </cell>
          <cell r="BF209">
            <v>-71487.989972453506</v>
          </cell>
          <cell r="BG209">
            <v>-74637.532328721005</v>
          </cell>
          <cell r="BH209">
            <v>-77787.074684988504</v>
          </cell>
          <cell r="BI209">
            <v>-80936.617041256002</v>
          </cell>
        </row>
        <row r="210">
          <cell r="AM210">
            <v>0</v>
          </cell>
          <cell r="AN210">
            <v>1</v>
          </cell>
          <cell r="AO210">
            <v>6.2438513647865131E-2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M211" t="str">
            <v>N</v>
          </cell>
          <cell r="AN211" t="str">
            <v>N</v>
          </cell>
          <cell r="AO211" t="str">
            <v>N</v>
          </cell>
          <cell r="AP211" t="str">
            <v>N</v>
          </cell>
          <cell r="AQ211" t="str">
            <v>N</v>
          </cell>
          <cell r="AR211" t="str">
            <v>N</v>
          </cell>
          <cell r="AS211" t="str">
            <v>N</v>
          </cell>
          <cell r="AT211" t="str">
            <v>N</v>
          </cell>
          <cell r="AU211" t="str">
            <v>N</v>
          </cell>
          <cell r="AV211" t="str">
            <v>N</v>
          </cell>
          <cell r="AW211" t="str">
            <v>N</v>
          </cell>
          <cell r="AX211" t="str">
            <v>N</v>
          </cell>
          <cell r="AY211" t="str">
            <v>N</v>
          </cell>
          <cell r="AZ211" t="str">
            <v>N</v>
          </cell>
          <cell r="BA211" t="str">
            <v>N</v>
          </cell>
          <cell r="BB211" t="str">
            <v>N</v>
          </cell>
          <cell r="BC211" t="str">
            <v>N</v>
          </cell>
          <cell r="BD211" t="str">
            <v>N</v>
          </cell>
          <cell r="BE211" t="str">
            <v>N</v>
          </cell>
          <cell r="BF211" t="str">
            <v>N</v>
          </cell>
          <cell r="BG211" t="str">
            <v>N</v>
          </cell>
          <cell r="BH211" t="str">
            <v>N</v>
          </cell>
          <cell r="BI211" t="str">
            <v>N</v>
          </cell>
        </row>
        <row r="212">
          <cell r="AM212" t="str">
            <v>N</v>
          </cell>
          <cell r="AN212" t="str">
            <v>Y</v>
          </cell>
          <cell r="AO212" t="str">
            <v>Y</v>
          </cell>
          <cell r="AP212" t="str">
            <v>Y</v>
          </cell>
          <cell r="AQ212" t="str">
            <v>Y</v>
          </cell>
          <cell r="AR212" t="str">
            <v>Y</v>
          </cell>
          <cell r="AS212" t="str">
            <v>Y</v>
          </cell>
          <cell r="AT212" t="str">
            <v>Y</v>
          </cell>
          <cell r="AU212" t="str">
            <v>Y</v>
          </cell>
          <cell r="AV212" t="str">
            <v>Y</v>
          </cell>
          <cell r="AW212" t="str">
            <v>Y</v>
          </cell>
          <cell r="AX212" t="str">
            <v>Y</v>
          </cell>
          <cell r="AY212" t="str">
            <v>Y</v>
          </cell>
          <cell r="AZ212" t="str">
            <v>Y</v>
          </cell>
          <cell r="BA212" t="str">
            <v>Y</v>
          </cell>
          <cell r="BB212" t="str">
            <v>Y</v>
          </cell>
          <cell r="BC212" t="str">
            <v>Y</v>
          </cell>
          <cell r="BD212" t="str">
            <v>Y</v>
          </cell>
          <cell r="BE212" t="str">
            <v>Y</v>
          </cell>
          <cell r="BF212" t="str">
            <v>Y</v>
          </cell>
          <cell r="BG212" t="str">
            <v>Y</v>
          </cell>
          <cell r="BH212" t="str">
            <v>Y</v>
          </cell>
          <cell r="BI212" t="str">
            <v>Y</v>
          </cell>
        </row>
        <row r="213">
          <cell r="AM213">
            <v>0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  <cell r="BA213">
            <v>1</v>
          </cell>
          <cell r="BB213">
            <v>1</v>
          </cell>
          <cell r="BC213">
            <v>1</v>
          </cell>
          <cell r="BD213">
            <v>1</v>
          </cell>
          <cell r="BE213">
            <v>1</v>
          </cell>
          <cell r="BF213">
            <v>1</v>
          </cell>
          <cell r="BG213">
            <v>1</v>
          </cell>
          <cell r="BH213">
            <v>1</v>
          </cell>
          <cell r="BI213">
            <v>1</v>
          </cell>
        </row>
        <row r="214">
          <cell r="AM214">
            <v>0</v>
          </cell>
          <cell r="AN214">
            <v>11890.125</v>
          </cell>
          <cell r="AO214">
            <v>7805.6876744860001</v>
          </cell>
          <cell r="AP214">
            <v>4129.1016929151665</v>
          </cell>
          <cell r="AQ214">
            <v>452.51571134433289</v>
          </cell>
          <cell r="AR214">
            <v>-3224.0702702265007</v>
          </cell>
          <cell r="AS214">
            <v>-6900.6562517973343</v>
          </cell>
          <cell r="AT214">
            <v>-12206.022386210669</v>
          </cell>
          <cell r="AU214">
            <v>-17511.388520624001</v>
          </cell>
          <cell r="AV214">
            <v>-22816.754655037334</v>
          </cell>
          <cell r="AW214">
            <v>-28122.120789450666</v>
          </cell>
          <cell r="AX214">
            <v>-32277.718072434665</v>
          </cell>
          <cell r="AY214">
            <v>-36433.315355418665</v>
          </cell>
          <cell r="AZ214">
            <v>-40588.912638402668</v>
          </cell>
          <cell r="BA214">
            <v>-44744.509921386671</v>
          </cell>
          <cell r="BB214">
            <v>-48900.107204370674</v>
          </cell>
          <cell r="BC214">
            <v>-51250.815296381508</v>
          </cell>
          <cell r="BD214">
            <v>-53601.523388392343</v>
          </cell>
          <cell r="BE214">
            <v>-55952.231480403178</v>
          </cell>
          <cell r="BF214">
            <v>-58302.939572414012</v>
          </cell>
          <cell r="BG214">
            <v>-61328.970463729842</v>
          </cell>
          <cell r="BH214">
            <v>-64355.001355045672</v>
          </cell>
          <cell r="BI214">
            <v>-67381.032246361501</v>
          </cell>
        </row>
        <row r="215">
          <cell r="AM215">
            <v>0</v>
          </cell>
          <cell r="AN215">
            <v>4084.4373255140003</v>
          </cell>
          <cell r="AO215">
            <v>3676.5859815708336</v>
          </cell>
          <cell r="AP215">
            <v>3676.5859815708336</v>
          </cell>
          <cell r="AQ215">
            <v>3676.5859815708336</v>
          </cell>
          <cell r="AR215">
            <v>3676.5859815708336</v>
          </cell>
          <cell r="AS215">
            <v>5305.3661344133334</v>
          </cell>
          <cell r="AT215">
            <v>5305.3661344133334</v>
          </cell>
          <cell r="AU215">
            <v>5305.3661344133334</v>
          </cell>
          <cell r="AV215">
            <v>5305.3661344133334</v>
          </cell>
          <cell r="AW215">
            <v>4155.5972829840002</v>
          </cell>
          <cell r="AX215">
            <v>4155.5972829840002</v>
          </cell>
          <cell r="AY215">
            <v>4155.5972829840002</v>
          </cell>
          <cell r="AZ215">
            <v>4155.5972829840002</v>
          </cell>
          <cell r="BA215">
            <v>4155.5972829840002</v>
          </cell>
          <cell r="BB215">
            <v>2350.7080920108328</v>
          </cell>
          <cell r="BC215">
            <v>2350.7080920108328</v>
          </cell>
          <cell r="BD215">
            <v>2350.7080920108328</v>
          </cell>
          <cell r="BE215">
            <v>2350.7080920108328</v>
          </cell>
          <cell r="BF215">
            <v>3026.0308913158328</v>
          </cell>
          <cell r="BG215">
            <v>3026.0308913158328</v>
          </cell>
          <cell r="BH215">
            <v>3026.0308913158328</v>
          </cell>
          <cell r="BI215">
            <v>3026.0308913158328</v>
          </cell>
        </row>
        <row r="216">
          <cell r="AM216">
            <v>0</v>
          </cell>
          <cell r="AN216">
            <v>7805.6876744860001</v>
          </cell>
          <cell r="AO216">
            <v>4129.1016929151665</v>
          </cell>
          <cell r="AP216">
            <v>452.51571134433289</v>
          </cell>
          <cell r="AQ216">
            <v>-3224.0702702265007</v>
          </cell>
          <cell r="AR216">
            <v>-6900.6562517973343</v>
          </cell>
          <cell r="AS216">
            <v>-12206.022386210669</v>
          </cell>
          <cell r="AT216">
            <v>-17511.388520624001</v>
          </cell>
          <cell r="AU216">
            <v>-22816.754655037334</v>
          </cell>
          <cell r="AV216">
            <v>-28122.120789450666</v>
          </cell>
          <cell r="AW216">
            <v>-32277.718072434665</v>
          </cell>
          <cell r="AX216">
            <v>-36433.315355418665</v>
          </cell>
          <cell r="AY216">
            <v>-40588.912638402668</v>
          </cell>
          <cell r="AZ216">
            <v>-44744.509921386671</v>
          </cell>
          <cell r="BA216">
            <v>-48900.107204370674</v>
          </cell>
          <cell r="BB216">
            <v>-51250.815296381508</v>
          </cell>
          <cell r="BC216">
            <v>-53601.523388392343</v>
          </cell>
          <cell r="BD216">
            <v>-55952.231480403178</v>
          </cell>
          <cell r="BE216">
            <v>-58302.939572414012</v>
          </cell>
          <cell r="BF216">
            <v>-61328.970463729842</v>
          </cell>
          <cell r="BG216">
            <v>-64355.001355045672</v>
          </cell>
          <cell r="BH216">
            <v>-67381.032246361501</v>
          </cell>
          <cell r="BI216">
            <v>-70407.063137677338</v>
          </cell>
        </row>
        <row r="217">
          <cell r="AM217">
            <v>0</v>
          </cell>
          <cell r="AN217">
            <v>1</v>
          </cell>
          <cell r="AO217">
            <v>1</v>
          </cell>
          <cell r="AP217">
            <v>1</v>
          </cell>
          <cell r="AQ217">
            <v>6.0309401077569005E-2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M218">
            <v>-9421.8715081180017</v>
          </cell>
          <cell r="AN218">
            <v>-13678.881889204004</v>
          </cell>
          <cell r="AO218">
            <v>-17935.892270290005</v>
          </cell>
          <cell r="AP218">
            <v>-21615.632870302506</v>
          </cell>
          <cell r="AQ218">
            <v>-25295.373470315008</v>
          </cell>
          <cell r="AR218">
            <v>-28975.114070327509</v>
          </cell>
          <cell r="AS218">
            <v>-32654.85467034001</v>
          </cell>
          <cell r="AT218">
            <v>-37956.51412751001</v>
          </cell>
          <cell r="AU218">
            <v>-43258.173584680007</v>
          </cell>
          <cell r="AV218">
            <v>-48559.833041850005</v>
          </cell>
          <cell r="AW218">
            <v>-53861.492499020002</v>
          </cell>
          <cell r="AX218">
            <v>-58038.532964036</v>
          </cell>
          <cell r="AY218">
            <v>-62215.573429051998</v>
          </cell>
          <cell r="AZ218">
            <v>-66392.613894067996</v>
          </cell>
          <cell r="BA218">
            <v>-70569.654359084001</v>
          </cell>
          <cell r="BB218">
            <v>-74746.694824100006</v>
          </cell>
          <cell r="BC218">
            <v>-78266.748508622506</v>
          </cell>
          <cell r="BD218">
            <v>-81786.802193145006</v>
          </cell>
          <cell r="BE218">
            <v>-85306.855877667505</v>
          </cell>
          <cell r="BF218">
            <v>-88826.909562190005</v>
          </cell>
          <cell r="BG218">
            <v>-91583.89660023</v>
          </cell>
          <cell r="BH218">
            <v>-94340.883638269996</v>
          </cell>
          <cell r="BI218">
            <v>-97097.870676309991</v>
          </cell>
        </row>
        <row r="219">
          <cell r="AM219">
            <v>4257.010381086001</v>
          </cell>
          <cell r="AN219">
            <v>4257.010381086001</v>
          </cell>
          <cell r="AO219">
            <v>3679.7406000125002</v>
          </cell>
          <cell r="AP219">
            <v>3679.7406000125002</v>
          </cell>
          <cell r="AQ219">
            <v>3679.7406000125002</v>
          </cell>
          <cell r="AR219">
            <v>3679.7406000125002</v>
          </cell>
          <cell r="AS219">
            <v>5301.6594571699998</v>
          </cell>
          <cell r="AT219">
            <v>5301.6594571699998</v>
          </cell>
          <cell r="AU219">
            <v>5301.6594571699998</v>
          </cell>
          <cell r="AV219">
            <v>5301.6594571699998</v>
          </cell>
          <cell r="AW219">
            <v>4177.0404650159999</v>
          </cell>
          <cell r="AX219">
            <v>4177.0404650159999</v>
          </cell>
          <cell r="AY219">
            <v>4177.0404650159999</v>
          </cell>
          <cell r="AZ219">
            <v>4177.0404650159999</v>
          </cell>
          <cell r="BA219">
            <v>4177.0404650159999</v>
          </cell>
          <cell r="BB219">
            <v>3520.0536845225001</v>
          </cell>
          <cell r="BC219">
            <v>3520.0536845225001</v>
          </cell>
          <cell r="BD219">
            <v>3520.0536845225001</v>
          </cell>
          <cell r="BE219">
            <v>3520.0536845225001</v>
          </cell>
          <cell r="BF219">
            <v>2756.9870380399998</v>
          </cell>
          <cell r="BG219">
            <v>2756.9870380399998</v>
          </cell>
          <cell r="BH219">
            <v>2756.9870380399998</v>
          </cell>
          <cell r="BI219">
            <v>2756.9870380399998</v>
          </cell>
        </row>
        <row r="220">
          <cell r="AM220">
            <v>-13678.881889204004</v>
          </cell>
          <cell r="AN220">
            <v>-17935.892270290005</v>
          </cell>
          <cell r="AO220">
            <v>-21615.632870302506</v>
          </cell>
          <cell r="AP220">
            <v>-25295.373470315008</v>
          </cell>
          <cell r="AQ220">
            <v>-28975.114070327509</v>
          </cell>
          <cell r="AR220">
            <v>-32654.85467034001</v>
          </cell>
          <cell r="AS220">
            <v>-37956.51412751001</v>
          </cell>
          <cell r="AT220">
            <v>-43258.173584680007</v>
          </cell>
          <cell r="AU220">
            <v>-48559.833041850005</v>
          </cell>
          <cell r="AV220">
            <v>-53861.492499020002</v>
          </cell>
          <cell r="AW220">
            <v>-58038.532964036</v>
          </cell>
          <cell r="AX220">
            <v>-62215.573429051998</v>
          </cell>
          <cell r="AY220">
            <v>-66392.613894067996</v>
          </cell>
          <cell r="AZ220">
            <v>-70569.654359084001</v>
          </cell>
          <cell r="BA220">
            <v>-74746.694824100006</v>
          </cell>
          <cell r="BB220">
            <v>-78266.748508622506</v>
          </cell>
          <cell r="BC220">
            <v>-81786.802193145006</v>
          </cell>
          <cell r="BD220">
            <v>-85306.855877667505</v>
          </cell>
          <cell r="BE220">
            <v>-88826.909562190005</v>
          </cell>
          <cell r="BF220">
            <v>-91583.89660023</v>
          </cell>
          <cell r="BG220">
            <v>-94340.883638269996</v>
          </cell>
          <cell r="BH220">
            <v>-97097.870676309991</v>
          </cell>
          <cell r="BI220">
            <v>-99854.857714349986</v>
          </cell>
        </row>
        <row r="221"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</row>
        <row r="222"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M223" t="str">
            <v>N</v>
          </cell>
          <cell r="AN223" t="str">
            <v>Y</v>
          </cell>
          <cell r="AO223" t="str">
            <v>Y</v>
          </cell>
          <cell r="AP223" t="str">
            <v>Y</v>
          </cell>
          <cell r="AQ223" t="str">
            <v>Y</v>
          </cell>
          <cell r="AR223" t="str">
            <v>Y</v>
          </cell>
          <cell r="AS223" t="str">
            <v>Y</v>
          </cell>
          <cell r="AT223" t="str">
            <v>Y</v>
          </cell>
          <cell r="AU223" t="str">
            <v>Y</v>
          </cell>
          <cell r="AV223" t="str">
            <v>Y</v>
          </cell>
          <cell r="AW223" t="str">
            <v>Y</v>
          </cell>
          <cell r="AX223" t="str">
            <v>Y</v>
          </cell>
          <cell r="AY223" t="str">
            <v>Y</v>
          </cell>
          <cell r="AZ223" t="str">
            <v>Y</v>
          </cell>
          <cell r="BA223" t="str">
            <v>Y</v>
          </cell>
          <cell r="BB223" t="str">
            <v>Y</v>
          </cell>
          <cell r="BC223" t="str">
            <v>Y</v>
          </cell>
          <cell r="BD223" t="str">
            <v>Y</v>
          </cell>
          <cell r="BE223" t="str">
            <v>Y</v>
          </cell>
          <cell r="BF223" t="str">
            <v>Y</v>
          </cell>
          <cell r="BG223" t="str">
            <v>Y</v>
          </cell>
          <cell r="BH223" t="str">
            <v>Y</v>
          </cell>
          <cell r="BI223" t="str">
            <v>Y</v>
          </cell>
        </row>
        <row r="224">
          <cell r="AM224">
            <v>0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</row>
        <row r="225">
          <cell r="AM225">
            <v>0</v>
          </cell>
          <cell r="AN225">
            <v>30075</v>
          </cell>
          <cell r="AO225">
            <v>25823.850946914001</v>
          </cell>
          <cell r="AP225">
            <v>21997.200231401501</v>
          </cell>
          <cell r="AQ225">
            <v>18170.549515889001</v>
          </cell>
          <cell r="AR225">
            <v>14343.898800376501</v>
          </cell>
          <cell r="AS225">
            <v>10517.248084864001</v>
          </cell>
          <cell r="AT225">
            <v>4995.3363939439996</v>
          </cell>
          <cell r="AU225">
            <v>-526.57529697600148</v>
          </cell>
          <cell r="AV225">
            <v>-6048.4869878960026</v>
          </cell>
          <cell r="AW225">
            <v>-11570.398678816004</v>
          </cell>
          <cell r="AX225">
            <v>-15895.612177432005</v>
          </cell>
          <cell r="AY225">
            <v>-20220.825676048007</v>
          </cell>
          <cell r="AZ225">
            <v>-24546.039174664009</v>
          </cell>
          <cell r="BA225">
            <v>-28871.252673280011</v>
          </cell>
          <cell r="BB225">
            <v>-33196.466171896012</v>
          </cell>
          <cell r="BC225">
            <v>-35643.121532968515</v>
          </cell>
          <cell r="BD225">
            <v>-38089.776894041017</v>
          </cell>
          <cell r="BE225">
            <v>-40536.432255113519</v>
          </cell>
          <cell r="BF225">
            <v>-42983.087616186021</v>
          </cell>
          <cell r="BG225">
            <v>-46132.62997245352</v>
          </cell>
          <cell r="BH225">
            <v>-49282.172328721019</v>
          </cell>
          <cell r="BI225">
            <v>-52431.714684988518</v>
          </cell>
        </row>
        <row r="226">
          <cell r="AM226">
            <v>0</v>
          </cell>
          <cell r="AN226">
            <v>4251.1490530860001</v>
          </cell>
          <cell r="AO226">
            <v>3826.6507155125</v>
          </cell>
          <cell r="AP226">
            <v>3826.6507155125</v>
          </cell>
          <cell r="AQ226">
            <v>3826.6507155125</v>
          </cell>
          <cell r="AR226">
            <v>3826.6507155125</v>
          </cell>
          <cell r="AS226">
            <v>5521.9116909200011</v>
          </cell>
          <cell r="AT226">
            <v>5521.9116909200011</v>
          </cell>
          <cell r="AU226">
            <v>5521.9116909200011</v>
          </cell>
          <cell r="AV226">
            <v>5521.9116909200011</v>
          </cell>
          <cell r="AW226">
            <v>4325.2134986160008</v>
          </cell>
          <cell r="AX226">
            <v>4325.2134986160008</v>
          </cell>
          <cell r="AY226">
            <v>4325.2134986160008</v>
          </cell>
          <cell r="AZ226">
            <v>4325.2134986160008</v>
          </cell>
          <cell r="BA226">
            <v>4325.2134986160008</v>
          </cell>
          <cell r="BB226">
            <v>2446.6553610724995</v>
          </cell>
          <cell r="BC226">
            <v>2446.6553610724995</v>
          </cell>
          <cell r="BD226">
            <v>2446.6553610724995</v>
          </cell>
          <cell r="BE226">
            <v>2446.6553610724995</v>
          </cell>
          <cell r="BF226">
            <v>3149.5423562675001</v>
          </cell>
          <cell r="BG226">
            <v>3149.5423562675001</v>
          </cell>
          <cell r="BH226">
            <v>3149.5423562675001</v>
          </cell>
          <cell r="BI226">
            <v>3149.5423562675001</v>
          </cell>
        </row>
        <row r="227">
          <cell r="AM227">
            <v>0</v>
          </cell>
          <cell r="AN227">
            <v>25823.850946914001</v>
          </cell>
          <cell r="AO227">
            <v>21997.200231401501</v>
          </cell>
          <cell r="AP227">
            <v>18170.549515889001</v>
          </cell>
          <cell r="AQ227">
            <v>14343.898800376501</v>
          </cell>
          <cell r="AR227">
            <v>10517.248084864001</v>
          </cell>
          <cell r="AS227">
            <v>4995.3363939439996</v>
          </cell>
          <cell r="AT227">
            <v>-526.57529697600148</v>
          </cell>
          <cell r="AU227">
            <v>-6048.4869878960026</v>
          </cell>
          <cell r="AV227">
            <v>-11570.398678816004</v>
          </cell>
          <cell r="AW227">
            <v>-15895.612177432005</v>
          </cell>
          <cell r="AX227">
            <v>-20220.825676048007</v>
          </cell>
          <cell r="AY227">
            <v>-24546.039174664009</v>
          </cell>
          <cell r="AZ227">
            <v>-28871.252673280011</v>
          </cell>
          <cell r="BA227">
            <v>-33196.466171896012</v>
          </cell>
          <cell r="BB227">
            <v>-35643.121532968515</v>
          </cell>
          <cell r="BC227">
            <v>-38089.776894041017</v>
          </cell>
          <cell r="BD227">
            <v>-40536.432255113519</v>
          </cell>
          <cell r="BE227">
            <v>-42983.087616186021</v>
          </cell>
          <cell r="BF227">
            <v>-46132.62997245352</v>
          </cell>
          <cell r="BG227">
            <v>-49282.172328721019</v>
          </cell>
          <cell r="BH227">
            <v>-52431.714684988518</v>
          </cell>
          <cell r="BI227">
            <v>-55581.257041256016</v>
          </cell>
        </row>
        <row r="228">
          <cell r="AM228">
            <v>0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0.90463894997779848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M230" t="str">
            <v>N</v>
          </cell>
          <cell r="AN230" t="str">
            <v>Y</v>
          </cell>
          <cell r="AO230" t="str">
            <v>Y</v>
          </cell>
          <cell r="AP230" t="str">
            <v>Y</v>
          </cell>
          <cell r="AQ230" t="str">
            <v>Y</v>
          </cell>
          <cell r="AR230" t="str">
            <v>Y</v>
          </cell>
          <cell r="AS230" t="str">
            <v>Y</v>
          </cell>
          <cell r="AT230" t="str">
            <v>Y</v>
          </cell>
          <cell r="AU230" t="str">
            <v>Y</v>
          </cell>
          <cell r="AV230" t="str">
            <v>Y</v>
          </cell>
          <cell r="AW230" t="str">
            <v>Y</v>
          </cell>
          <cell r="AX230" t="str">
            <v>Y</v>
          </cell>
          <cell r="AY230" t="str">
            <v>Y</v>
          </cell>
          <cell r="AZ230" t="str">
            <v>Y</v>
          </cell>
          <cell r="BA230" t="str">
            <v>Y</v>
          </cell>
          <cell r="BB230" t="str">
            <v>Y</v>
          </cell>
          <cell r="BC230" t="str">
            <v>Y</v>
          </cell>
          <cell r="BD230" t="str">
            <v>Y</v>
          </cell>
          <cell r="BE230" t="str">
            <v>Y</v>
          </cell>
          <cell r="BF230" t="str">
            <v>Y</v>
          </cell>
          <cell r="BG230" t="str">
            <v>Y</v>
          </cell>
          <cell r="BH230" t="str">
            <v>Y</v>
          </cell>
          <cell r="BI230" t="str">
            <v>Y</v>
          </cell>
        </row>
        <row r="231">
          <cell r="AM231">
            <v>0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</row>
        <row r="232">
          <cell r="AM232">
            <v>0</v>
          </cell>
          <cell r="AN232">
            <v>64649.894999999997</v>
          </cell>
          <cell r="AO232">
            <v>60565.457674485995</v>
          </cell>
          <cell r="AP232">
            <v>56888.871692915163</v>
          </cell>
          <cell r="AQ232">
            <v>53212.285711344332</v>
          </cell>
          <cell r="AR232">
            <v>49535.6997297735</v>
          </cell>
          <cell r="AS232">
            <v>45859.113748202668</v>
          </cell>
          <cell r="AT232">
            <v>40553.747613789332</v>
          </cell>
          <cell r="AU232">
            <v>35248.381479375996</v>
          </cell>
          <cell r="AV232">
            <v>29943.015344962663</v>
          </cell>
          <cell r="AW232">
            <v>24637.649210549331</v>
          </cell>
          <cell r="AX232">
            <v>20482.051927565331</v>
          </cell>
          <cell r="AY232">
            <v>16326.454644581332</v>
          </cell>
          <cell r="AZ232">
            <v>12170.857361597333</v>
          </cell>
          <cell r="BA232">
            <v>8015.2600786133326</v>
          </cell>
          <cell r="BB232">
            <v>3859.6627956293323</v>
          </cell>
          <cell r="BC232">
            <v>1508.9547036184995</v>
          </cell>
          <cell r="BD232">
            <v>-841.75338839233336</v>
          </cell>
          <cell r="BE232">
            <v>-3192.4614804031662</v>
          </cell>
          <cell r="BF232">
            <v>-5543.169572413999</v>
          </cell>
          <cell r="BG232">
            <v>-8569.2004637298323</v>
          </cell>
          <cell r="BH232">
            <v>-11595.231355045666</v>
          </cell>
          <cell r="BI232">
            <v>-14621.262246361499</v>
          </cell>
        </row>
        <row r="233">
          <cell r="AM233">
            <v>0</v>
          </cell>
          <cell r="AN233">
            <v>4084.4373255140003</v>
          </cell>
          <cell r="AO233">
            <v>3676.5859815708336</v>
          </cell>
          <cell r="AP233">
            <v>3676.5859815708336</v>
          </cell>
          <cell r="AQ233">
            <v>3676.5859815708336</v>
          </cell>
          <cell r="AR233">
            <v>3676.5859815708336</v>
          </cell>
          <cell r="AS233">
            <v>5305.3661344133334</v>
          </cell>
          <cell r="AT233">
            <v>5305.3661344133334</v>
          </cell>
          <cell r="AU233">
            <v>5305.3661344133334</v>
          </cell>
          <cell r="AV233">
            <v>5305.3661344133334</v>
          </cell>
          <cell r="AW233">
            <v>4155.5972829840002</v>
          </cell>
          <cell r="AX233">
            <v>4155.5972829840002</v>
          </cell>
          <cell r="AY233">
            <v>4155.5972829840002</v>
          </cell>
          <cell r="AZ233">
            <v>4155.5972829840002</v>
          </cell>
          <cell r="BA233">
            <v>4155.5972829840002</v>
          </cell>
          <cell r="BB233">
            <v>2350.7080920108328</v>
          </cell>
          <cell r="BC233">
            <v>2350.7080920108328</v>
          </cell>
          <cell r="BD233">
            <v>2350.7080920108328</v>
          </cell>
          <cell r="BE233">
            <v>2350.7080920108328</v>
          </cell>
          <cell r="BF233">
            <v>3026.0308913158328</v>
          </cell>
          <cell r="BG233">
            <v>3026.0308913158328</v>
          </cell>
          <cell r="BH233">
            <v>3026.0308913158328</v>
          </cell>
          <cell r="BI233">
            <v>3026.0308913158328</v>
          </cell>
        </row>
        <row r="234">
          <cell r="AM234">
            <v>0</v>
          </cell>
          <cell r="AN234">
            <v>60565.457674485995</v>
          </cell>
          <cell r="AO234">
            <v>56888.871692915163</v>
          </cell>
          <cell r="AP234">
            <v>53212.285711344332</v>
          </cell>
          <cell r="AQ234">
            <v>49535.6997297735</v>
          </cell>
          <cell r="AR234">
            <v>45859.113748202668</v>
          </cell>
          <cell r="AS234">
            <v>40553.747613789332</v>
          </cell>
          <cell r="AT234">
            <v>35248.381479375996</v>
          </cell>
          <cell r="AU234">
            <v>29943.015344962663</v>
          </cell>
          <cell r="AV234">
            <v>24637.649210549331</v>
          </cell>
          <cell r="AW234">
            <v>20482.051927565331</v>
          </cell>
          <cell r="AX234">
            <v>16326.454644581332</v>
          </cell>
          <cell r="AY234">
            <v>12170.857361597333</v>
          </cell>
          <cell r="AZ234">
            <v>8015.2600786133326</v>
          </cell>
          <cell r="BA234">
            <v>3859.6627956293323</v>
          </cell>
          <cell r="BB234">
            <v>1508.9547036184995</v>
          </cell>
          <cell r="BC234">
            <v>-841.75338839233336</v>
          </cell>
          <cell r="BD234">
            <v>-3192.4614804031662</v>
          </cell>
          <cell r="BE234">
            <v>-5543.169572413999</v>
          </cell>
          <cell r="BF234">
            <v>-8569.2004637298323</v>
          </cell>
          <cell r="BG234">
            <v>-11595.231355045666</v>
          </cell>
          <cell r="BH234">
            <v>-14621.262246361499</v>
          </cell>
          <cell r="BI234">
            <v>-17647.29313767733</v>
          </cell>
        </row>
        <row r="235">
          <cell r="AM235">
            <v>0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  <cell r="BA235">
            <v>1</v>
          </cell>
          <cell r="BB235">
            <v>1</v>
          </cell>
          <cell r="BC235">
            <v>0.64191496542972115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M236" t="str">
            <v>N</v>
          </cell>
          <cell r="AN236" t="str">
            <v>N</v>
          </cell>
          <cell r="AO236" t="str">
            <v>N</v>
          </cell>
          <cell r="AP236" t="str">
            <v>N</v>
          </cell>
          <cell r="AQ236" t="str">
            <v>N</v>
          </cell>
          <cell r="AR236" t="str">
            <v>N</v>
          </cell>
          <cell r="AS236" t="str">
            <v>N</v>
          </cell>
          <cell r="AT236" t="str">
            <v>N</v>
          </cell>
          <cell r="AU236" t="str">
            <v>N</v>
          </cell>
          <cell r="AV236" t="str">
            <v>N</v>
          </cell>
          <cell r="AW236" t="str">
            <v>N</v>
          </cell>
          <cell r="AX236" t="str">
            <v>N</v>
          </cell>
          <cell r="AY236" t="str">
            <v>N</v>
          </cell>
          <cell r="AZ236" t="str">
            <v>N</v>
          </cell>
          <cell r="BA236" t="str">
            <v>N</v>
          </cell>
          <cell r="BB236" t="str">
            <v>N</v>
          </cell>
          <cell r="BC236" t="str">
            <v>N</v>
          </cell>
          <cell r="BD236" t="str">
            <v>N</v>
          </cell>
          <cell r="BE236" t="str">
            <v>N</v>
          </cell>
          <cell r="BF236" t="str">
            <v>N</v>
          </cell>
          <cell r="BG236" t="str">
            <v>N</v>
          </cell>
          <cell r="BH236" t="str">
            <v>N</v>
          </cell>
          <cell r="BI236" t="str">
            <v>N</v>
          </cell>
        </row>
        <row r="237">
          <cell r="AM237" t="str">
            <v>N</v>
          </cell>
          <cell r="AN237" t="str">
            <v>Y</v>
          </cell>
          <cell r="AO237" t="str">
            <v>Y</v>
          </cell>
          <cell r="AP237" t="str">
            <v>Y</v>
          </cell>
          <cell r="AQ237" t="str">
            <v>Y</v>
          </cell>
          <cell r="AR237" t="str">
            <v>Y</v>
          </cell>
          <cell r="AS237" t="str">
            <v>Y</v>
          </cell>
          <cell r="AT237" t="str">
            <v>Y</v>
          </cell>
          <cell r="AU237" t="str">
            <v>Y</v>
          </cell>
          <cell r="AV237" t="str">
            <v>Y</v>
          </cell>
          <cell r="AW237" t="str">
            <v>Y</v>
          </cell>
          <cell r="AX237" t="str">
            <v>Y</v>
          </cell>
          <cell r="AY237" t="str">
            <v>Y</v>
          </cell>
          <cell r="AZ237" t="str">
            <v>Y</v>
          </cell>
          <cell r="BA237" t="str">
            <v>Y</v>
          </cell>
          <cell r="BB237" t="str">
            <v>Y</v>
          </cell>
          <cell r="BC237" t="str">
            <v>Y</v>
          </cell>
          <cell r="BD237" t="str">
            <v>Y</v>
          </cell>
          <cell r="BE237" t="str">
            <v>Y</v>
          </cell>
          <cell r="BF237" t="str">
            <v>Y</v>
          </cell>
          <cell r="BG237" t="str">
            <v>Y</v>
          </cell>
          <cell r="BH237" t="str">
            <v>Y</v>
          </cell>
          <cell r="BI237" t="str">
            <v>Y</v>
          </cell>
        </row>
        <row r="238">
          <cell r="AM238">
            <v>0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</row>
        <row r="239">
          <cell r="AM239">
            <v>0</v>
          </cell>
          <cell r="AN239">
            <v>76540.01999999999</v>
          </cell>
          <cell r="AO239">
            <v>72455.582674485995</v>
          </cell>
          <cell r="AP239">
            <v>68778.996692915156</v>
          </cell>
          <cell r="AQ239">
            <v>65102.410711344324</v>
          </cell>
          <cell r="AR239">
            <v>61425.824729773492</v>
          </cell>
          <cell r="AS239">
            <v>57749.238748202661</v>
          </cell>
          <cell r="AT239">
            <v>52443.872613789325</v>
          </cell>
          <cell r="AU239">
            <v>47138.506479375988</v>
          </cell>
          <cell r="AV239">
            <v>41833.140344962652</v>
          </cell>
          <cell r="AW239">
            <v>36527.774210549316</v>
          </cell>
          <cell r="AX239">
            <v>32372.176927565317</v>
          </cell>
          <cell r="AY239">
            <v>28216.579644581318</v>
          </cell>
          <cell r="AZ239">
            <v>24060.982361597318</v>
          </cell>
          <cell r="BA239">
            <v>19905.385078613319</v>
          </cell>
          <cell r="BB239">
            <v>15749.78779562932</v>
          </cell>
          <cell r="BC239">
            <v>13399.079703618487</v>
          </cell>
          <cell r="BD239">
            <v>11048.371611607654</v>
          </cell>
          <cell r="BE239">
            <v>8697.6635195968211</v>
          </cell>
          <cell r="BF239">
            <v>6346.9554275859882</v>
          </cell>
          <cell r="BG239">
            <v>3320.9245362701554</v>
          </cell>
          <cell r="BH239">
            <v>294.89364495432255</v>
          </cell>
          <cell r="BI239">
            <v>-2731.1372463615103</v>
          </cell>
        </row>
        <row r="240">
          <cell r="AM240">
            <v>0</v>
          </cell>
          <cell r="AN240">
            <v>4084.4373255140003</v>
          </cell>
          <cell r="AO240">
            <v>3676.5859815708336</v>
          </cell>
          <cell r="AP240">
            <v>3676.5859815708336</v>
          </cell>
          <cell r="AQ240">
            <v>3676.5859815708336</v>
          </cell>
          <cell r="AR240">
            <v>3676.5859815708336</v>
          </cell>
          <cell r="AS240">
            <v>5305.3661344133334</v>
          </cell>
          <cell r="AT240">
            <v>5305.3661344133334</v>
          </cell>
          <cell r="AU240">
            <v>5305.3661344133334</v>
          </cell>
          <cell r="AV240">
            <v>5305.3661344133334</v>
          </cell>
          <cell r="AW240">
            <v>4155.5972829840002</v>
          </cell>
          <cell r="AX240">
            <v>4155.5972829840002</v>
          </cell>
          <cell r="AY240">
            <v>4155.5972829840002</v>
          </cell>
          <cell r="AZ240">
            <v>4155.5972829840002</v>
          </cell>
          <cell r="BA240">
            <v>4155.5972829840002</v>
          </cell>
          <cell r="BB240">
            <v>2350.7080920108328</v>
          </cell>
          <cell r="BC240">
            <v>2350.7080920108328</v>
          </cell>
          <cell r="BD240">
            <v>2350.7080920108328</v>
          </cell>
          <cell r="BE240">
            <v>2350.7080920108328</v>
          </cell>
          <cell r="BF240">
            <v>3026.0308913158328</v>
          </cell>
          <cell r="BG240">
            <v>3026.0308913158328</v>
          </cell>
          <cell r="BH240">
            <v>3026.0308913158328</v>
          </cell>
          <cell r="BI240">
            <v>3026.0308913158328</v>
          </cell>
        </row>
        <row r="241">
          <cell r="AM241">
            <v>0</v>
          </cell>
          <cell r="AN241">
            <v>72455.582674485995</v>
          </cell>
          <cell r="AO241">
            <v>68778.996692915156</v>
          </cell>
          <cell r="AP241">
            <v>65102.410711344324</v>
          </cell>
          <cell r="AQ241">
            <v>61425.824729773492</v>
          </cell>
          <cell r="AR241">
            <v>57749.238748202661</v>
          </cell>
          <cell r="AS241">
            <v>52443.872613789325</v>
          </cell>
          <cell r="AT241">
            <v>47138.506479375988</v>
          </cell>
          <cell r="AU241">
            <v>41833.140344962652</v>
          </cell>
          <cell r="AV241">
            <v>36527.774210549316</v>
          </cell>
          <cell r="AW241">
            <v>32372.176927565317</v>
          </cell>
          <cell r="AX241">
            <v>28216.579644581318</v>
          </cell>
          <cell r="AY241">
            <v>24060.982361597318</v>
          </cell>
          <cell r="AZ241">
            <v>19905.385078613319</v>
          </cell>
          <cell r="BA241">
            <v>15749.78779562932</v>
          </cell>
          <cell r="BB241">
            <v>13399.079703618487</v>
          </cell>
          <cell r="BC241">
            <v>11048.371611607654</v>
          </cell>
          <cell r="BD241">
            <v>8697.6635195968211</v>
          </cell>
          <cell r="BE241">
            <v>6346.9554275859882</v>
          </cell>
          <cell r="BF241">
            <v>3320.9245362701554</v>
          </cell>
          <cell r="BG241">
            <v>294.89364495432255</v>
          </cell>
          <cell r="BH241">
            <v>-2731.1372463615103</v>
          </cell>
          <cell r="BI241">
            <v>-5757.1681376773431</v>
          </cell>
        </row>
        <row r="242">
          <cell r="AM242">
            <v>0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9.7452291647324066E-2</v>
          </cell>
          <cell r="BI242">
            <v>0</v>
          </cell>
        </row>
        <row r="243">
          <cell r="AM243" t="str">
            <v>N</v>
          </cell>
          <cell r="AN243" t="str">
            <v>N</v>
          </cell>
          <cell r="AO243" t="str">
            <v>N</v>
          </cell>
          <cell r="AP243" t="str">
            <v>N</v>
          </cell>
          <cell r="AQ243" t="str">
            <v>N</v>
          </cell>
          <cell r="AR243" t="str">
            <v>N</v>
          </cell>
          <cell r="AS243" t="str">
            <v>N</v>
          </cell>
          <cell r="AT243" t="str">
            <v>N</v>
          </cell>
          <cell r="AU243" t="str">
            <v>N</v>
          </cell>
          <cell r="AV243" t="str">
            <v>N</v>
          </cell>
          <cell r="AW243" t="str">
            <v>N</v>
          </cell>
          <cell r="AX243" t="str">
            <v>N</v>
          </cell>
          <cell r="AY243" t="str">
            <v>N</v>
          </cell>
          <cell r="AZ243" t="str">
            <v>N</v>
          </cell>
          <cell r="BA243" t="str">
            <v>N</v>
          </cell>
          <cell r="BB243" t="str">
            <v>N</v>
          </cell>
          <cell r="BC243" t="str">
            <v>N</v>
          </cell>
          <cell r="BD243" t="str">
            <v>N</v>
          </cell>
          <cell r="BE243" t="str">
            <v>N</v>
          </cell>
          <cell r="BF243" t="str">
            <v>N</v>
          </cell>
          <cell r="BG243" t="str">
            <v>N</v>
          </cell>
          <cell r="BH243" t="str">
            <v>N</v>
          </cell>
          <cell r="BI243" t="str">
            <v>N</v>
          </cell>
        </row>
        <row r="244">
          <cell r="AM244" t="str">
            <v>N</v>
          </cell>
          <cell r="AN244" t="str">
            <v>Y</v>
          </cell>
          <cell r="AO244" t="str">
            <v>Y</v>
          </cell>
          <cell r="AP244" t="str">
            <v>Y</v>
          </cell>
          <cell r="AQ244" t="str">
            <v>Y</v>
          </cell>
          <cell r="AR244" t="str">
            <v>Y</v>
          </cell>
          <cell r="AS244" t="str">
            <v>Y</v>
          </cell>
          <cell r="AT244" t="str">
            <v>Y</v>
          </cell>
          <cell r="AU244" t="str">
            <v>Y</v>
          </cell>
          <cell r="AV244" t="str">
            <v>Y</v>
          </cell>
          <cell r="AW244" t="str">
            <v>Y</v>
          </cell>
          <cell r="AX244" t="str">
            <v>Y</v>
          </cell>
          <cell r="AY244" t="str">
            <v>Y</v>
          </cell>
          <cell r="AZ244" t="str">
            <v>Y</v>
          </cell>
          <cell r="BA244" t="str">
            <v>Y</v>
          </cell>
          <cell r="BB244" t="str">
            <v>Y</v>
          </cell>
          <cell r="BC244" t="str">
            <v>Y</v>
          </cell>
          <cell r="BD244" t="str">
            <v>Y</v>
          </cell>
          <cell r="BE244" t="str">
            <v>Y</v>
          </cell>
          <cell r="BF244" t="str">
            <v>Y</v>
          </cell>
          <cell r="BG244" t="str">
            <v>Y</v>
          </cell>
          <cell r="BH244" t="str">
            <v>Y</v>
          </cell>
          <cell r="BI244" t="str">
            <v>Y</v>
          </cell>
        </row>
        <row r="245">
          <cell r="AM245">
            <v>0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  <cell r="BA245">
            <v>1</v>
          </cell>
          <cell r="BB245">
            <v>1</v>
          </cell>
          <cell r="BC245">
            <v>1</v>
          </cell>
          <cell r="BD245">
            <v>1</v>
          </cell>
          <cell r="BE245">
            <v>1</v>
          </cell>
          <cell r="BF245">
            <v>1</v>
          </cell>
          <cell r="BG245">
            <v>1</v>
          </cell>
          <cell r="BH245">
            <v>1</v>
          </cell>
          <cell r="BI245">
            <v>1</v>
          </cell>
        </row>
        <row r="246">
          <cell r="AM246">
            <v>0</v>
          </cell>
          <cell r="AN246">
            <v>34794.639999999999</v>
          </cell>
          <cell r="AO246">
            <v>30543.490946914</v>
          </cell>
          <cell r="AP246">
            <v>26716.8402314015</v>
          </cell>
          <cell r="AQ246">
            <v>22890.189515889</v>
          </cell>
          <cell r="AR246">
            <v>19063.5388003765</v>
          </cell>
          <cell r="AS246">
            <v>15236.888084864</v>
          </cell>
          <cell r="AT246">
            <v>9714.9763939439981</v>
          </cell>
          <cell r="AU246">
            <v>4193.064703023997</v>
          </cell>
          <cell r="AV246">
            <v>-1328.8469878960041</v>
          </cell>
          <cell r="AW246">
            <v>-6850.7586788160052</v>
          </cell>
          <cell r="AX246">
            <v>-11175.972177432006</v>
          </cell>
          <cell r="AY246">
            <v>-15501.185676048008</v>
          </cell>
          <cell r="AZ246">
            <v>-19826.399174664009</v>
          </cell>
          <cell r="BA246">
            <v>-24151.612673280011</v>
          </cell>
          <cell r="BB246">
            <v>-28476.826171896013</v>
          </cell>
          <cell r="BC246">
            <v>-30923.481532968512</v>
          </cell>
          <cell r="BD246">
            <v>-33370.13689404101</v>
          </cell>
          <cell r="BE246">
            <v>-35816.792255113513</v>
          </cell>
          <cell r="BF246">
            <v>-38263.447616186015</v>
          </cell>
          <cell r="BG246">
            <v>-41412.989972453513</v>
          </cell>
          <cell r="BH246">
            <v>-44562.532328721012</v>
          </cell>
          <cell r="BI246">
            <v>-47712.074684988511</v>
          </cell>
        </row>
        <row r="247">
          <cell r="AM247">
            <v>0</v>
          </cell>
          <cell r="AN247">
            <v>4251.1490530860001</v>
          </cell>
          <cell r="AO247">
            <v>3826.6507155125</v>
          </cell>
          <cell r="AP247">
            <v>3826.6507155125</v>
          </cell>
          <cell r="AQ247">
            <v>3826.6507155125</v>
          </cell>
          <cell r="AR247">
            <v>3826.6507155125</v>
          </cell>
          <cell r="AS247">
            <v>5521.9116909200011</v>
          </cell>
          <cell r="AT247">
            <v>5521.9116909200011</v>
          </cell>
          <cell r="AU247">
            <v>5521.9116909200011</v>
          </cell>
          <cell r="AV247">
            <v>5521.9116909200011</v>
          </cell>
          <cell r="AW247">
            <v>4325.2134986160008</v>
          </cell>
          <cell r="AX247">
            <v>4325.2134986160008</v>
          </cell>
          <cell r="AY247">
            <v>4325.2134986160008</v>
          </cell>
          <cell r="AZ247">
            <v>4325.2134986160008</v>
          </cell>
          <cell r="BA247">
            <v>4325.2134986160008</v>
          </cell>
          <cell r="BB247">
            <v>2446.6553610724995</v>
          </cell>
          <cell r="BC247">
            <v>2446.6553610724995</v>
          </cell>
          <cell r="BD247">
            <v>2446.6553610724995</v>
          </cell>
          <cell r="BE247">
            <v>2446.6553610724995</v>
          </cell>
          <cell r="BF247">
            <v>3149.5423562675001</v>
          </cell>
          <cell r="BG247">
            <v>3149.5423562675001</v>
          </cell>
          <cell r="BH247">
            <v>3149.5423562675001</v>
          </cell>
          <cell r="BI247">
            <v>3149.5423562675001</v>
          </cell>
        </row>
        <row r="248">
          <cell r="AM248">
            <v>0</v>
          </cell>
          <cell r="AN248">
            <v>30543.490946914</v>
          </cell>
          <cell r="AO248">
            <v>26716.8402314015</v>
          </cell>
          <cell r="AP248">
            <v>22890.189515889</v>
          </cell>
          <cell r="AQ248">
            <v>19063.5388003765</v>
          </cell>
          <cell r="AR248">
            <v>15236.888084864</v>
          </cell>
          <cell r="AS248">
            <v>9714.9763939439981</v>
          </cell>
          <cell r="AT248">
            <v>4193.064703023997</v>
          </cell>
          <cell r="AU248">
            <v>-1328.8469878960041</v>
          </cell>
          <cell r="AV248">
            <v>-6850.7586788160052</v>
          </cell>
          <cell r="AW248">
            <v>-11175.972177432006</v>
          </cell>
          <cell r="AX248">
            <v>-15501.185676048008</v>
          </cell>
          <cell r="AY248">
            <v>-19826.399174664009</v>
          </cell>
          <cell r="AZ248">
            <v>-24151.612673280011</v>
          </cell>
          <cell r="BA248">
            <v>-28476.826171896013</v>
          </cell>
          <cell r="BB248">
            <v>-30923.481532968512</v>
          </cell>
          <cell r="BC248">
            <v>-33370.13689404101</v>
          </cell>
          <cell r="BD248">
            <v>-35816.792255113513</v>
          </cell>
          <cell r="BE248">
            <v>-38263.447616186015</v>
          </cell>
          <cell r="BF248">
            <v>-41412.989972453513</v>
          </cell>
          <cell r="BG248">
            <v>-44562.532328721012</v>
          </cell>
          <cell r="BH248">
            <v>-47712.074684988511</v>
          </cell>
          <cell r="BI248">
            <v>-50861.61704125601</v>
          </cell>
        </row>
        <row r="249">
          <cell r="AM249">
            <v>0</v>
          </cell>
          <cell r="AN249">
            <v>1</v>
          </cell>
          <cell r="AO249">
            <v>1</v>
          </cell>
          <cell r="AP249">
            <v>1</v>
          </cell>
          <cell r="AQ249">
            <v>1</v>
          </cell>
          <cell r="AR249">
            <v>1</v>
          </cell>
          <cell r="AS249">
            <v>1</v>
          </cell>
          <cell r="AT249">
            <v>1</v>
          </cell>
          <cell r="AU249">
            <v>0.7903440774474777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</row>
        <row r="251">
          <cell r="AM251" t="str">
            <v>N</v>
          </cell>
          <cell r="AN251" t="str">
            <v>Y</v>
          </cell>
          <cell r="AO251" t="str">
            <v>Y</v>
          </cell>
          <cell r="AP251" t="str">
            <v>Y</v>
          </cell>
          <cell r="AQ251" t="str">
            <v>Y</v>
          </cell>
          <cell r="AR251" t="str">
            <v>Y</v>
          </cell>
          <cell r="AS251" t="str">
            <v>Y</v>
          </cell>
          <cell r="AT251" t="str">
            <v>Y</v>
          </cell>
          <cell r="AU251" t="str">
            <v>Y</v>
          </cell>
          <cell r="AV251" t="str">
            <v>Y</v>
          </cell>
          <cell r="AW251" t="str">
            <v>Y</v>
          </cell>
          <cell r="AX251" t="str">
            <v>Y</v>
          </cell>
          <cell r="AY251" t="str">
            <v>Y</v>
          </cell>
          <cell r="AZ251" t="str">
            <v>Y</v>
          </cell>
          <cell r="BA251" t="str">
            <v>Y</v>
          </cell>
          <cell r="BB251" t="str">
            <v>Y</v>
          </cell>
          <cell r="BC251" t="str">
            <v>Y</v>
          </cell>
          <cell r="BD251" t="str">
            <v>Y</v>
          </cell>
          <cell r="BE251" t="str">
            <v>Y</v>
          </cell>
          <cell r="BF251" t="str">
            <v>Y</v>
          </cell>
          <cell r="BG251" t="str">
            <v>Y</v>
          </cell>
          <cell r="BH251" t="str">
            <v>Y</v>
          </cell>
          <cell r="BI251" t="str">
            <v>Y</v>
          </cell>
        </row>
        <row r="252">
          <cell r="AM252">
            <v>0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  <cell r="BF252">
            <v>1</v>
          </cell>
          <cell r="BG252">
            <v>1</v>
          </cell>
          <cell r="BH252">
            <v>1</v>
          </cell>
          <cell r="BI252">
            <v>1</v>
          </cell>
        </row>
        <row r="253">
          <cell r="AM253">
            <v>0</v>
          </cell>
          <cell r="AN253">
            <v>111334.65999999999</v>
          </cell>
          <cell r="AO253">
            <v>102999.07362139999</v>
          </cell>
          <cell r="AP253">
            <v>95495.836924316653</v>
          </cell>
          <cell r="AQ253">
            <v>87992.600227233313</v>
          </cell>
          <cell r="AR253">
            <v>80489.363530149974</v>
          </cell>
          <cell r="AS253">
            <v>72986.126833066635</v>
          </cell>
          <cell r="AT253">
            <v>62158.849007733297</v>
          </cell>
          <cell r="AU253">
            <v>51331.571182399959</v>
          </cell>
          <cell r="AV253">
            <v>40504.293357066621</v>
          </cell>
          <cell r="AW253">
            <v>29677.015531733286</v>
          </cell>
          <cell r="AX253">
            <v>21196.204750133285</v>
          </cell>
          <cell r="AY253">
            <v>12715.393968533284</v>
          </cell>
          <cell r="AZ253">
            <v>4234.5831869332833</v>
          </cell>
          <cell r="BA253">
            <v>-4246.2275946667178</v>
          </cell>
          <cell r="BB253">
            <v>-12727.038376266719</v>
          </cell>
          <cell r="BC253">
            <v>-17524.401829350052</v>
          </cell>
          <cell r="BD253">
            <v>-22321.765282433385</v>
          </cell>
          <cell r="BE253">
            <v>-27119.128735516719</v>
          </cell>
          <cell r="BF253">
            <v>-31916.492188600052</v>
          </cell>
          <cell r="BG253">
            <v>-38092.065436183388</v>
          </cell>
          <cell r="BH253">
            <v>-44267.638683766723</v>
          </cell>
          <cell r="BI253">
            <v>-50443.211931350059</v>
          </cell>
        </row>
        <row r="254">
          <cell r="AM254">
            <v>0</v>
          </cell>
          <cell r="AN254">
            <v>8335.5863786000009</v>
          </cell>
          <cell r="AO254">
            <v>7503.2366970833336</v>
          </cell>
          <cell r="AP254">
            <v>7503.2366970833336</v>
          </cell>
          <cell r="AQ254">
            <v>7503.2366970833336</v>
          </cell>
          <cell r="AR254">
            <v>7503.2366970833336</v>
          </cell>
          <cell r="AS254">
            <v>10827.277825333334</v>
          </cell>
          <cell r="AT254">
            <v>10827.277825333334</v>
          </cell>
          <cell r="AU254">
            <v>10827.277825333334</v>
          </cell>
          <cell r="AV254">
            <v>10827.277825333334</v>
          </cell>
          <cell r="AW254">
            <v>8480.8107816000011</v>
          </cell>
          <cell r="AX254">
            <v>8480.8107816000011</v>
          </cell>
          <cell r="AY254">
            <v>8480.8107816000011</v>
          </cell>
          <cell r="AZ254">
            <v>8480.8107816000011</v>
          </cell>
          <cell r="BA254">
            <v>8480.8107816000011</v>
          </cell>
          <cell r="BB254">
            <v>4797.3634530833324</v>
          </cell>
          <cell r="BC254">
            <v>4797.3634530833324</v>
          </cell>
          <cell r="BD254">
            <v>4797.3634530833324</v>
          </cell>
          <cell r="BE254">
            <v>4797.3634530833324</v>
          </cell>
          <cell r="BF254">
            <v>6175.5732475833329</v>
          </cell>
          <cell r="BG254">
            <v>6175.5732475833329</v>
          </cell>
          <cell r="BH254">
            <v>6175.5732475833329</v>
          </cell>
          <cell r="BI254">
            <v>6175.5732475833329</v>
          </cell>
        </row>
        <row r="255">
          <cell r="AM255">
            <v>0</v>
          </cell>
          <cell r="AN255">
            <v>102999.07362139999</v>
          </cell>
          <cell r="AO255">
            <v>95495.836924316653</v>
          </cell>
          <cell r="AP255">
            <v>87992.600227233313</v>
          </cell>
          <cell r="AQ255">
            <v>80489.363530149974</v>
          </cell>
          <cell r="AR255">
            <v>72986.126833066635</v>
          </cell>
          <cell r="AS255">
            <v>62158.849007733297</v>
          </cell>
          <cell r="AT255">
            <v>51331.571182399959</v>
          </cell>
          <cell r="AU255">
            <v>40504.293357066621</v>
          </cell>
          <cell r="AV255">
            <v>29677.015531733286</v>
          </cell>
          <cell r="AW255">
            <v>21196.204750133285</v>
          </cell>
          <cell r="AX255">
            <v>12715.393968533284</v>
          </cell>
          <cell r="AY255">
            <v>4234.5831869332833</v>
          </cell>
          <cell r="AZ255">
            <v>-4246.2275946667178</v>
          </cell>
          <cell r="BA255">
            <v>-12727.038376266719</v>
          </cell>
          <cell r="BB255">
            <v>-17524.401829350052</v>
          </cell>
          <cell r="BC255">
            <v>-22321.765282433385</v>
          </cell>
          <cell r="BD255">
            <v>-27119.128735516719</v>
          </cell>
          <cell r="BE255">
            <v>-31916.492188600052</v>
          </cell>
          <cell r="BF255">
            <v>-38092.065436183388</v>
          </cell>
          <cell r="BG255">
            <v>-44267.638683766723</v>
          </cell>
          <cell r="BH255">
            <v>-50443.211931350059</v>
          </cell>
          <cell r="BI255">
            <v>-56618.785178933394</v>
          </cell>
        </row>
        <row r="256">
          <cell r="AM256">
            <v>0</v>
          </cell>
          <cell r="AN256">
            <v>1</v>
          </cell>
          <cell r="AO256">
            <v>1</v>
          </cell>
          <cell r="AP256">
            <v>1</v>
          </cell>
          <cell r="AQ256">
            <v>1</v>
          </cell>
          <cell r="AR256">
            <v>1</v>
          </cell>
          <cell r="AS256">
            <v>1</v>
          </cell>
          <cell r="AT256">
            <v>1</v>
          </cell>
          <cell r="AU256">
            <v>1</v>
          </cell>
          <cell r="AV256">
            <v>1</v>
          </cell>
          <cell r="AW256">
            <v>1</v>
          </cell>
          <cell r="AX256">
            <v>1</v>
          </cell>
          <cell r="AY256">
            <v>1</v>
          </cell>
          <cell r="AZ256">
            <v>0.49931348499375211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</row>
        <row r="258"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1">
          <cell r="AM261" t="str">
            <v>N</v>
          </cell>
          <cell r="AN261" t="str">
            <v>N</v>
          </cell>
          <cell r="AO261" t="str">
            <v>N</v>
          </cell>
          <cell r="AP261" t="str">
            <v>N</v>
          </cell>
          <cell r="AQ261" t="str">
            <v>N</v>
          </cell>
          <cell r="AR261" t="str">
            <v>N</v>
          </cell>
          <cell r="AS261" t="str">
            <v>N</v>
          </cell>
          <cell r="AT261" t="str">
            <v>N</v>
          </cell>
          <cell r="AU261" t="str">
            <v>N</v>
          </cell>
          <cell r="AV261" t="str">
            <v>N</v>
          </cell>
          <cell r="AW261" t="str">
            <v>N</v>
          </cell>
          <cell r="AX261" t="str">
            <v>N</v>
          </cell>
          <cell r="AY261" t="str">
            <v>N</v>
          </cell>
          <cell r="AZ261" t="str">
            <v>N</v>
          </cell>
          <cell r="BA261" t="str">
            <v>N</v>
          </cell>
          <cell r="BB261" t="str">
            <v>N</v>
          </cell>
          <cell r="BC261" t="str">
            <v>N</v>
          </cell>
          <cell r="BD261" t="str">
            <v>N</v>
          </cell>
          <cell r="BE261" t="str">
            <v>N</v>
          </cell>
          <cell r="BF261" t="str">
            <v>N</v>
          </cell>
          <cell r="BG261" t="str">
            <v>N</v>
          </cell>
          <cell r="BH261" t="str">
            <v>N</v>
          </cell>
          <cell r="BI261" t="str">
            <v>N</v>
          </cell>
        </row>
        <row r="262"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</row>
        <row r="264"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</row>
        <row r="265"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8">
          <cell r="AM268" t="str">
            <v>N</v>
          </cell>
          <cell r="AN268" t="str">
            <v>N</v>
          </cell>
          <cell r="AO268" t="str">
            <v>N</v>
          </cell>
          <cell r="AP268" t="str">
            <v>N</v>
          </cell>
          <cell r="AQ268" t="str">
            <v>N</v>
          </cell>
          <cell r="AR268" t="str">
            <v>N</v>
          </cell>
          <cell r="AS268" t="str">
            <v>N</v>
          </cell>
          <cell r="AT268" t="str">
            <v>N</v>
          </cell>
          <cell r="AU268" t="str">
            <v>N</v>
          </cell>
          <cell r="AV268" t="str">
            <v>N</v>
          </cell>
          <cell r="AW268" t="str">
            <v>N</v>
          </cell>
          <cell r="AX268" t="str">
            <v>N</v>
          </cell>
          <cell r="AY268" t="str">
            <v>N</v>
          </cell>
          <cell r="AZ268" t="str">
            <v>N</v>
          </cell>
          <cell r="BA268" t="str">
            <v>N</v>
          </cell>
          <cell r="BB268" t="str">
            <v>N</v>
          </cell>
          <cell r="BC268" t="str">
            <v>N</v>
          </cell>
          <cell r="BD268" t="str">
            <v>N</v>
          </cell>
          <cell r="BE268" t="str">
            <v>N</v>
          </cell>
          <cell r="BF268" t="str">
            <v>N</v>
          </cell>
          <cell r="BG268" t="str">
            <v>N</v>
          </cell>
          <cell r="BH268" t="str">
            <v>N</v>
          </cell>
          <cell r="BI268" t="str">
            <v>N</v>
          </cell>
        </row>
        <row r="269"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</row>
        <row r="270"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</row>
        <row r="273"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5">
          <cell r="AM275" t="str">
            <v>N</v>
          </cell>
          <cell r="AN275" t="str">
            <v>N</v>
          </cell>
          <cell r="AO275" t="str">
            <v>N</v>
          </cell>
          <cell r="AP275" t="str">
            <v>N</v>
          </cell>
          <cell r="AQ275" t="str">
            <v>N</v>
          </cell>
          <cell r="AR275" t="str">
            <v>N</v>
          </cell>
          <cell r="AS275" t="str">
            <v>N</v>
          </cell>
          <cell r="AT275" t="str">
            <v>N</v>
          </cell>
          <cell r="AU275" t="str">
            <v>N</v>
          </cell>
          <cell r="AV275" t="str">
            <v>N</v>
          </cell>
          <cell r="AW275" t="str">
            <v>N</v>
          </cell>
          <cell r="AX275" t="str">
            <v>N</v>
          </cell>
          <cell r="AY275" t="str">
            <v>N</v>
          </cell>
          <cell r="AZ275" t="str">
            <v>N</v>
          </cell>
          <cell r="BA275" t="str">
            <v>N</v>
          </cell>
          <cell r="BB275" t="str">
            <v>N</v>
          </cell>
          <cell r="BC275" t="str">
            <v>N</v>
          </cell>
          <cell r="BD275" t="str">
            <v>N</v>
          </cell>
          <cell r="BE275" t="str">
            <v>N</v>
          </cell>
          <cell r="BF275" t="str">
            <v>N</v>
          </cell>
          <cell r="BG275" t="str">
            <v>N</v>
          </cell>
          <cell r="BH275" t="str">
            <v>N</v>
          </cell>
          <cell r="BI275" t="str">
            <v>N</v>
          </cell>
        </row>
        <row r="276"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</row>
        <row r="279"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</row>
        <row r="280"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</row>
        <row r="282">
          <cell r="AM282" t="str">
            <v>N</v>
          </cell>
          <cell r="AN282" t="str">
            <v>N</v>
          </cell>
          <cell r="AO282" t="str">
            <v>N</v>
          </cell>
          <cell r="AP282" t="str">
            <v>N</v>
          </cell>
          <cell r="AQ282" t="str">
            <v>N</v>
          </cell>
          <cell r="AR282" t="str">
            <v>N</v>
          </cell>
          <cell r="AS282" t="str">
            <v>N</v>
          </cell>
          <cell r="AT282" t="str">
            <v>N</v>
          </cell>
          <cell r="AU282" t="str">
            <v>N</v>
          </cell>
          <cell r="AV282" t="str">
            <v>N</v>
          </cell>
          <cell r="AW282" t="str">
            <v>N</v>
          </cell>
          <cell r="AX282" t="str">
            <v>N</v>
          </cell>
          <cell r="AY282" t="str">
            <v>N</v>
          </cell>
          <cell r="AZ282" t="str">
            <v>N</v>
          </cell>
          <cell r="BA282" t="str">
            <v>N</v>
          </cell>
          <cell r="BB282" t="str">
            <v>N</v>
          </cell>
          <cell r="BC282" t="str">
            <v>N</v>
          </cell>
          <cell r="BD282" t="str">
            <v>N</v>
          </cell>
          <cell r="BE282" t="str">
            <v>N</v>
          </cell>
          <cell r="BF282" t="str">
            <v>N</v>
          </cell>
          <cell r="BG282" t="str">
            <v>N</v>
          </cell>
          <cell r="BH282" t="str">
            <v>N</v>
          </cell>
          <cell r="BI282" t="str">
            <v>N</v>
          </cell>
        </row>
        <row r="283"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</row>
        <row r="284"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</row>
        <row r="285"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</row>
        <row r="286"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</row>
        <row r="287"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</row>
        <row r="289">
          <cell r="AM289" t="str">
            <v>N</v>
          </cell>
          <cell r="AN289" t="str">
            <v>N</v>
          </cell>
          <cell r="AO289" t="str">
            <v>N</v>
          </cell>
          <cell r="AP289" t="str">
            <v>N</v>
          </cell>
          <cell r="AQ289" t="str">
            <v>N</v>
          </cell>
          <cell r="AR289" t="str">
            <v>N</v>
          </cell>
          <cell r="AS289" t="str">
            <v>N</v>
          </cell>
          <cell r="AT289" t="str">
            <v>N</v>
          </cell>
          <cell r="AU289" t="str">
            <v>N</v>
          </cell>
          <cell r="AV289" t="str">
            <v>N</v>
          </cell>
          <cell r="AW289" t="str">
            <v>N</v>
          </cell>
          <cell r="AX289" t="str">
            <v>N</v>
          </cell>
          <cell r="AY289" t="str">
            <v>N</v>
          </cell>
          <cell r="AZ289" t="str">
            <v>N</v>
          </cell>
          <cell r="BA289" t="str">
            <v>N</v>
          </cell>
          <cell r="BB289" t="str">
            <v>N</v>
          </cell>
          <cell r="BC289" t="str">
            <v>N</v>
          </cell>
          <cell r="BD289" t="str">
            <v>N</v>
          </cell>
          <cell r="BE289" t="str">
            <v>N</v>
          </cell>
          <cell r="BF289" t="str">
            <v>N</v>
          </cell>
          <cell r="BG289" t="str">
            <v>N</v>
          </cell>
          <cell r="BH289" t="str">
            <v>N</v>
          </cell>
          <cell r="BI289" t="str">
            <v>N</v>
          </cell>
        </row>
        <row r="290"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</row>
        <row r="291"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</row>
        <row r="292"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</row>
        <row r="293"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</row>
        <row r="294"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</row>
        <row r="296">
          <cell r="AM296" t="str">
            <v>N</v>
          </cell>
          <cell r="AN296" t="str">
            <v>N</v>
          </cell>
          <cell r="AO296" t="str">
            <v>N</v>
          </cell>
          <cell r="AP296" t="str">
            <v>N</v>
          </cell>
          <cell r="AQ296" t="str">
            <v>N</v>
          </cell>
          <cell r="AR296" t="str">
            <v>N</v>
          </cell>
          <cell r="AS296" t="str">
            <v>N</v>
          </cell>
          <cell r="AT296" t="str">
            <v>N</v>
          </cell>
          <cell r="AU296" t="str">
            <v>N</v>
          </cell>
          <cell r="AV296" t="str">
            <v>N</v>
          </cell>
          <cell r="AW296" t="str">
            <v>N</v>
          </cell>
          <cell r="AX296" t="str">
            <v>N</v>
          </cell>
          <cell r="AY296" t="str">
            <v>N</v>
          </cell>
          <cell r="AZ296" t="str">
            <v>N</v>
          </cell>
          <cell r="BA296" t="str">
            <v>N</v>
          </cell>
          <cell r="BB296" t="str">
            <v>N</v>
          </cell>
          <cell r="BC296" t="str">
            <v>N</v>
          </cell>
          <cell r="BD296" t="str">
            <v>N</v>
          </cell>
          <cell r="BE296" t="str">
            <v>N</v>
          </cell>
          <cell r="BF296" t="str">
            <v>N</v>
          </cell>
          <cell r="BG296" t="str">
            <v>N</v>
          </cell>
          <cell r="BH296" t="str">
            <v>N</v>
          </cell>
          <cell r="BI296" t="str">
            <v>N</v>
          </cell>
        </row>
        <row r="297"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</row>
        <row r="298"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</row>
        <row r="299"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</row>
        <row r="300"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</row>
        <row r="301"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</row>
        <row r="303">
          <cell r="AM303" t="str">
            <v>N</v>
          </cell>
          <cell r="AN303" t="str">
            <v>N</v>
          </cell>
          <cell r="AO303" t="str">
            <v>N</v>
          </cell>
          <cell r="AP303" t="str">
            <v>N</v>
          </cell>
          <cell r="AQ303" t="str">
            <v>N</v>
          </cell>
          <cell r="AR303" t="str">
            <v>N</v>
          </cell>
          <cell r="AS303" t="str">
            <v>N</v>
          </cell>
          <cell r="AT303" t="str">
            <v>N</v>
          </cell>
          <cell r="AU303" t="str">
            <v>N</v>
          </cell>
          <cell r="AV303" t="str">
            <v>N</v>
          </cell>
          <cell r="AW303" t="str">
            <v>N</v>
          </cell>
          <cell r="AX303" t="str">
            <v>N</v>
          </cell>
          <cell r="AY303" t="str">
            <v>N</v>
          </cell>
          <cell r="AZ303" t="str">
            <v>N</v>
          </cell>
          <cell r="BA303" t="str">
            <v>N</v>
          </cell>
          <cell r="BB303" t="str">
            <v>N</v>
          </cell>
          <cell r="BC303" t="str">
            <v>N</v>
          </cell>
          <cell r="BD303" t="str">
            <v>N</v>
          </cell>
          <cell r="BE303" t="str">
            <v>N</v>
          </cell>
          <cell r="BF303" t="str">
            <v>N</v>
          </cell>
          <cell r="BG303" t="str">
            <v>N</v>
          </cell>
          <cell r="BH303" t="str">
            <v>N</v>
          </cell>
          <cell r="BI303" t="str">
            <v>N</v>
          </cell>
        </row>
        <row r="304"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</row>
        <row r="305"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</row>
        <row r="306"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</row>
        <row r="307"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</row>
        <row r="308"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</row>
        <row r="310">
          <cell r="AM310" t="str">
            <v>N</v>
          </cell>
          <cell r="AN310" t="str">
            <v>N</v>
          </cell>
          <cell r="AO310" t="str">
            <v>N</v>
          </cell>
          <cell r="AP310" t="str">
            <v>N</v>
          </cell>
          <cell r="AQ310" t="str">
            <v>N</v>
          </cell>
          <cell r="AR310" t="str">
            <v>N</v>
          </cell>
          <cell r="AS310" t="str">
            <v>N</v>
          </cell>
          <cell r="AT310" t="str">
            <v>N</v>
          </cell>
          <cell r="AU310" t="str">
            <v>N</v>
          </cell>
          <cell r="AV310" t="str">
            <v>N</v>
          </cell>
          <cell r="AW310" t="str">
            <v>N</v>
          </cell>
          <cell r="AX310" t="str">
            <v>N</v>
          </cell>
          <cell r="AY310" t="str">
            <v>N</v>
          </cell>
          <cell r="AZ310" t="str">
            <v>N</v>
          </cell>
          <cell r="BA310" t="str">
            <v>N</v>
          </cell>
          <cell r="BB310" t="str">
            <v>N</v>
          </cell>
          <cell r="BC310" t="str">
            <v>N</v>
          </cell>
          <cell r="BD310" t="str">
            <v>N</v>
          </cell>
          <cell r="BE310" t="str">
            <v>N</v>
          </cell>
          <cell r="BF310" t="str">
            <v>N</v>
          </cell>
          <cell r="BG310" t="str">
            <v>N</v>
          </cell>
          <cell r="BH310" t="str">
            <v>N</v>
          </cell>
          <cell r="BI310" t="str">
            <v>N</v>
          </cell>
        </row>
        <row r="311"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</row>
        <row r="312"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</row>
        <row r="313"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</row>
        <row r="314"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</row>
        <row r="315"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</row>
        <row r="317">
          <cell r="AM317" t="str">
            <v>N</v>
          </cell>
          <cell r="AN317" t="str">
            <v>N</v>
          </cell>
          <cell r="AO317" t="str">
            <v>N</v>
          </cell>
          <cell r="AP317" t="str">
            <v>N</v>
          </cell>
          <cell r="AQ317" t="str">
            <v>N</v>
          </cell>
          <cell r="AR317" t="str">
            <v>N</v>
          </cell>
          <cell r="AS317" t="str">
            <v>N</v>
          </cell>
          <cell r="AT317" t="str">
            <v>N</v>
          </cell>
          <cell r="AU317" t="str">
            <v>N</v>
          </cell>
          <cell r="AV317" t="str">
            <v>N</v>
          </cell>
          <cell r="AW317" t="str">
            <v>N</v>
          </cell>
          <cell r="AX317" t="str">
            <v>N</v>
          </cell>
          <cell r="AY317" t="str">
            <v>N</v>
          </cell>
          <cell r="AZ317" t="str">
            <v>N</v>
          </cell>
          <cell r="BA317" t="str">
            <v>N</v>
          </cell>
          <cell r="BB317" t="str">
            <v>N</v>
          </cell>
          <cell r="BC317" t="str">
            <v>N</v>
          </cell>
          <cell r="BD317" t="str">
            <v>N</v>
          </cell>
          <cell r="BE317" t="str">
            <v>N</v>
          </cell>
          <cell r="BF317" t="str">
            <v>N</v>
          </cell>
          <cell r="BG317" t="str">
            <v>N</v>
          </cell>
          <cell r="BH317" t="str">
            <v>N</v>
          </cell>
          <cell r="BI317" t="str">
            <v>N</v>
          </cell>
        </row>
        <row r="318"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</row>
        <row r="319"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</row>
        <row r="320"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</row>
        <row r="321"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</row>
        <row r="322"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</row>
        <row r="355">
          <cell r="B355">
            <v>91</v>
          </cell>
          <cell r="C355">
            <v>4251.1490530860001</v>
          </cell>
          <cell r="D355">
            <v>0</v>
          </cell>
          <cell r="I355">
            <v>91</v>
          </cell>
          <cell r="J355">
            <v>4084.4373255140003</v>
          </cell>
          <cell r="K355">
            <v>0</v>
          </cell>
        </row>
        <row r="356">
          <cell r="B356">
            <v>92</v>
          </cell>
          <cell r="C356">
            <v>3722.8664086024996</v>
          </cell>
          <cell r="D356">
            <v>0</v>
          </cell>
          <cell r="I356">
            <v>92</v>
          </cell>
          <cell r="J356">
            <v>3576.871647480833</v>
          </cell>
          <cell r="K356">
            <v>0</v>
          </cell>
        </row>
        <row r="357">
          <cell r="B357">
            <v>93</v>
          </cell>
          <cell r="C357">
            <v>3722.8664086024996</v>
          </cell>
          <cell r="D357">
            <v>0</v>
          </cell>
          <cell r="I357">
            <v>93</v>
          </cell>
          <cell r="J357">
            <v>3576.871647480833</v>
          </cell>
          <cell r="K357">
            <v>0</v>
          </cell>
        </row>
        <row r="358">
          <cell r="B358">
            <v>94</v>
          </cell>
          <cell r="C358">
            <v>3722.8664086024996</v>
          </cell>
          <cell r="D358">
            <v>0</v>
          </cell>
          <cell r="I358">
            <v>94</v>
          </cell>
          <cell r="J358">
            <v>3576.871647480833</v>
          </cell>
          <cell r="K358">
            <v>0</v>
          </cell>
        </row>
        <row r="359">
          <cell r="B359">
            <v>95</v>
          </cell>
          <cell r="C359">
            <v>3722.8664086024996</v>
          </cell>
          <cell r="D359">
            <v>0</v>
          </cell>
          <cell r="I359">
            <v>95</v>
          </cell>
          <cell r="J359">
            <v>3576.871647480833</v>
          </cell>
          <cell r="K359">
            <v>0</v>
          </cell>
        </row>
        <row r="360">
          <cell r="B360">
            <v>96</v>
          </cell>
          <cell r="C360">
            <v>5418.8478115400003</v>
          </cell>
          <cell r="D360">
            <v>0</v>
          </cell>
          <cell r="I360">
            <v>96</v>
          </cell>
          <cell r="J360">
            <v>5206.3439757933329</v>
          </cell>
          <cell r="K360">
            <v>0</v>
          </cell>
        </row>
        <row r="361">
          <cell r="B361">
            <v>97</v>
          </cell>
          <cell r="C361">
            <v>5418.8478115400003</v>
          </cell>
          <cell r="D361">
            <v>0</v>
          </cell>
          <cell r="I361">
            <v>97</v>
          </cell>
          <cell r="J361">
            <v>5206.3439757933329</v>
          </cell>
          <cell r="K361">
            <v>0</v>
          </cell>
        </row>
        <row r="362">
          <cell r="B362">
            <v>98</v>
          </cell>
          <cell r="C362">
            <v>5418.8478115400003</v>
          </cell>
          <cell r="D362">
            <v>0</v>
          </cell>
          <cell r="I362">
            <v>98</v>
          </cell>
          <cell r="J362">
            <v>5206.3439757933329</v>
          </cell>
          <cell r="K362">
            <v>0</v>
          </cell>
        </row>
        <row r="363">
          <cell r="B363">
            <v>99</v>
          </cell>
          <cell r="C363">
            <v>5418.8478115400003</v>
          </cell>
          <cell r="D363">
            <v>0</v>
          </cell>
          <cell r="E363">
            <v>3287.4669854320946</v>
          </cell>
          <cell r="I363">
            <v>99</v>
          </cell>
          <cell r="J363">
            <v>5206.3439757933329</v>
          </cell>
          <cell r="K363">
            <v>0</v>
          </cell>
          <cell r="L363">
            <v>3725.9429001106027</v>
          </cell>
          <cell r="N363">
            <v>7013.4098855426973</v>
          </cell>
        </row>
        <row r="364">
          <cell r="B364">
            <v>100</v>
          </cell>
          <cell r="C364">
            <v>4163.62485861</v>
          </cell>
          <cell r="D364">
            <v>0</v>
          </cell>
          <cell r="E364">
            <v>11.237060680365898</v>
          </cell>
          <cell r="I364">
            <v>100</v>
          </cell>
          <cell r="J364">
            <v>4000.34545239</v>
          </cell>
          <cell r="K364">
            <v>0</v>
          </cell>
        </row>
        <row r="365">
          <cell r="B365">
            <v>101</v>
          </cell>
          <cell r="C365">
            <v>4163.62485861</v>
          </cell>
          <cell r="D365">
            <v>0</v>
          </cell>
          <cell r="I365">
            <v>101</v>
          </cell>
          <cell r="J365">
            <v>4000.34545239</v>
          </cell>
          <cell r="K365">
            <v>0</v>
          </cell>
          <cell r="N365">
            <v>24.43448502587022</v>
          </cell>
        </row>
        <row r="366">
          <cell r="B366">
            <v>102</v>
          </cell>
          <cell r="C366">
            <v>4163.62485861</v>
          </cell>
          <cell r="D366">
            <v>0</v>
          </cell>
          <cell r="I366">
            <v>102</v>
          </cell>
          <cell r="J366">
            <v>4000.34545239</v>
          </cell>
          <cell r="K366">
            <v>0</v>
          </cell>
        </row>
        <row r="367">
          <cell r="B367">
            <v>103</v>
          </cell>
          <cell r="C367">
            <v>4163.62485861</v>
          </cell>
          <cell r="D367">
            <v>0</v>
          </cell>
          <cell r="I367">
            <v>103</v>
          </cell>
          <cell r="J367">
            <v>4000.34545239</v>
          </cell>
          <cell r="K367">
            <v>0</v>
          </cell>
        </row>
        <row r="368">
          <cell r="B368">
            <v>104</v>
          </cell>
          <cell r="C368">
            <v>4163.62485861</v>
          </cell>
          <cell r="D368">
            <v>0</v>
          </cell>
          <cell r="I368">
            <v>104</v>
          </cell>
          <cell r="J368">
            <v>4000.34545239</v>
          </cell>
          <cell r="K368">
            <v>0</v>
          </cell>
        </row>
        <row r="370">
          <cell r="D370">
            <v>34794.639999999999</v>
          </cell>
          <cell r="E370">
            <v>4466.3803875785334</v>
          </cell>
          <cell r="K370">
            <v>76540.01999999999</v>
          </cell>
          <cell r="L370">
            <v>3808.4439206162806</v>
          </cell>
          <cell r="N370">
            <v>8274.8243081948131</v>
          </cell>
        </row>
        <row r="371">
          <cell r="E371">
            <v>7.7903440774474779</v>
          </cell>
        </row>
        <row r="372">
          <cell r="N372">
            <v>20.097452291647325</v>
          </cell>
        </row>
        <row r="384">
          <cell r="A384" t="str">
            <v>Lon Futures</v>
          </cell>
          <cell r="B384" t="str">
            <v>N</v>
          </cell>
          <cell r="C384" t="str">
            <v>N</v>
          </cell>
          <cell r="F384" t="str">
            <v>N</v>
          </cell>
          <cell r="G384" t="str">
            <v>N</v>
          </cell>
          <cell r="H384" t="str">
            <v>N</v>
          </cell>
          <cell r="I384" t="str">
            <v>N</v>
          </cell>
          <cell r="J384" t="str">
            <v>N</v>
          </cell>
          <cell r="O384" t="str">
            <v>N</v>
          </cell>
          <cell r="P384" t="str">
            <v>N</v>
          </cell>
          <cell r="Q384" t="str">
            <v>N</v>
          </cell>
          <cell r="R384" t="str">
            <v>N</v>
          </cell>
          <cell r="S384" t="str">
            <v>N</v>
          </cell>
          <cell r="T384" t="str">
            <v>N</v>
          </cell>
          <cell r="U384" t="str">
            <v>N</v>
          </cell>
          <cell r="V384" t="str">
            <v>N</v>
          </cell>
          <cell r="W384" t="str">
            <v>N</v>
          </cell>
          <cell r="X384" t="str">
            <v>N</v>
          </cell>
          <cell r="Y384" t="str">
            <v>N</v>
          </cell>
          <cell r="Z384" t="str">
            <v>N</v>
          </cell>
          <cell r="AA384" t="str">
            <v>N</v>
          </cell>
          <cell r="AB384" t="str">
            <v>Y</v>
          </cell>
          <cell r="AC384" t="str">
            <v>Y</v>
          </cell>
          <cell r="AD384" t="str">
            <v>Y</v>
          </cell>
          <cell r="AE384" t="str">
            <v>Y</v>
          </cell>
          <cell r="AF384" t="str">
            <v>Y</v>
          </cell>
          <cell r="AG384" t="str">
            <v>Y</v>
          </cell>
          <cell r="AH384" t="str">
            <v>Y</v>
          </cell>
          <cell r="AI384" t="str">
            <v>Y</v>
          </cell>
          <cell r="AJ384" t="str">
            <v>Y</v>
          </cell>
          <cell r="AK384" t="str">
            <v>Y</v>
          </cell>
          <cell r="AM384" t="str">
            <v>Y</v>
          </cell>
          <cell r="AN384" t="str">
            <v>Y</v>
          </cell>
          <cell r="AO384" t="str">
            <v>Y</v>
          </cell>
          <cell r="AP384" t="str">
            <v>Y</v>
          </cell>
          <cell r="AQ384" t="str">
            <v>Y</v>
          </cell>
          <cell r="AR384" t="str">
            <v>Y</v>
          </cell>
          <cell r="AS384" t="str">
            <v>Y</v>
          </cell>
          <cell r="AT384" t="str">
            <v>Y</v>
          </cell>
          <cell r="AU384" t="str">
            <v>Y</v>
          </cell>
          <cell r="AV384" t="str">
            <v>Y</v>
          </cell>
          <cell r="AW384" t="str">
            <v>Y</v>
          </cell>
          <cell r="AX384" t="str">
            <v>Y</v>
          </cell>
          <cell r="AY384" t="str">
            <v>Y</v>
          </cell>
          <cell r="AZ384" t="str">
            <v>Y</v>
          </cell>
          <cell r="BA384" t="str">
            <v>Y</v>
          </cell>
          <cell r="BB384" t="str">
            <v>Y</v>
          </cell>
          <cell r="BC384" t="str">
            <v>Y</v>
          </cell>
          <cell r="BD384" t="str">
            <v>Y</v>
          </cell>
          <cell r="BE384" t="str">
            <v>Y</v>
          </cell>
          <cell r="BF384" t="str">
            <v>Y</v>
          </cell>
          <cell r="BG384" t="str">
            <v>Y</v>
          </cell>
          <cell r="BH384" t="str">
            <v>Y</v>
          </cell>
          <cell r="BI384" t="str">
            <v>Y</v>
          </cell>
        </row>
        <row r="385">
          <cell r="A385">
            <v>5093.7512431633322</v>
          </cell>
          <cell r="B385">
            <v>0</v>
          </cell>
          <cell r="C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G385">
            <v>1</v>
          </cell>
          <cell r="AH385">
            <v>1</v>
          </cell>
          <cell r="AI385">
            <v>1</v>
          </cell>
          <cell r="AJ385">
            <v>1</v>
          </cell>
          <cell r="AK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1</v>
          </cell>
          <cell r="AS385">
            <v>1</v>
          </cell>
          <cell r="AT385">
            <v>1</v>
          </cell>
          <cell r="AU385">
            <v>1</v>
          </cell>
          <cell r="AV385">
            <v>1</v>
          </cell>
          <cell r="AW385">
            <v>1</v>
          </cell>
          <cell r="AX385">
            <v>1</v>
          </cell>
          <cell r="AY385">
            <v>1</v>
          </cell>
          <cell r="AZ385">
            <v>1</v>
          </cell>
          <cell r="BA385">
            <v>1</v>
          </cell>
          <cell r="BB385">
            <v>1</v>
          </cell>
          <cell r="BC385">
            <v>1</v>
          </cell>
          <cell r="BD385">
            <v>1</v>
          </cell>
          <cell r="BE385">
            <v>1</v>
          </cell>
          <cell r="BF385">
            <v>1</v>
          </cell>
          <cell r="BG385">
            <v>1</v>
          </cell>
          <cell r="BH385">
            <v>1</v>
          </cell>
          <cell r="BI385">
            <v>1</v>
          </cell>
        </row>
        <row r="386">
          <cell r="B386">
            <v>0</v>
          </cell>
          <cell r="C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5093.7512431633322</v>
          </cell>
          <cell r="AC386">
            <v>2689.2327047774988</v>
          </cell>
          <cell r="AD386">
            <v>284.71416639166546</v>
          </cell>
          <cell r="AE386">
            <v>-2119.8043719941679</v>
          </cell>
          <cell r="AF386">
            <v>-4524.3229103800013</v>
          </cell>
          <cell r="AG386">
            <v>-7692.5552439458352</v>
          </cell>
          <cell r="AH386">
            <v>-10860.787577511668</v>
          </cell>
          <cell r="AI386">
            <v>-14029.019911077501</v>
          </cell>
          <cell r="AJ386">
            <v>-17197.252244643336</v>
          </cell>
          <cell r="AK386">
            <v>-21287.321042157335</v>
          </cell>
          <cell r="AM386">
            <v>-29467.458637185333</v>
          </cell>
          <cell r="AN386">
            <v>-33557.527434699332</v>
          </cell>
          <cell r="AO386">
            <v>-37647.596232213335</v>
          </cell>
          <cell r="AP386">
            <v>-41183.033279284165</v>
          </cell>
          <cell r="AQ386">
            <v>-44718.470326354996</v>
          </cell>
          <cell r="AR386">
            <v>-48253.907373425827</v>
          </cell>
          <cell r="AS386">
            <v>-51789.344420496658</v>
          </cell>
          <cell r="AT386">
            <v>-56883.095663659988</v>
          </cell>
          <cell r="AU386">
            <v>-61976.846906823317</v>
          </cell>
          <cell r="AV386">
            <v>-67070.598149986647</v>
          </cell>
          <cell r="AW386">
            <v>-72164.349393149983</v>
          </cell>
          <cell r="AX386">
            <v>-76177.584349733981</v>
          </cell>
          <cell r="AY386">
            <v>-80190.819306317979</v>
          </cell>
          <cell r="AZ386">
            <v>-84204.054262901976</v>
          </cell>
          <cell r="BA386">
            <v>-88217.289219485974</v>
          </cell>
          <cell r="BB386">
            <v>-92230.524176069972</v>
          </cell>
          <cell r="BC386">
            <v>-95612.536539630804</v>
          </cell>
          <cell r="BD386">
            <v>-98994.548903191637</v>
          </cell>
          <cell r="BE386">
            <v>-102376.56126675247</v>
          </cell>
          <cell r="BF386">
            <v>-105758.5736303133</v>
          </cell>
          <cell r="BG386">
            <v>-108407.44352960664</v>
          </cell>
          <cell r="BH386">
            <v>-111056.31342889997</v>
          </cell>
          <cell r="BI386">
            <v>-113705.18332819331</v>
          </cell>
        </row>
        <row r="387">
          <cell r="B387">
            <v>0</v>
          </cell>
          <cell r="C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2404.5185383858334</v>
          </cell>
          <cell r="AC387">
            <v>2404.5185383858334</v>
          </cell>
          <cell r="AD387">
            <v>2404.5185383858334</v>
          </cell>
          <cell r="AE387">
            <v>2404.5185383858334</v>
          </cell>
          <cell r="AF387">
            <v>3168.2323335658334</v>
          </cell>
          <cell r="AG387">
            <v>3168.2323335658334</v>
          </cell>
          <cell r="AH387">
            <v>3168.2323335658334</v>
          </cell>
          <cell r="AI387">
            <v>3168.2323335658334</v>
          </cell>
          <cell r="AJ387">
            <v>4090.0687975140004</v>
          </cell>
          <cell r="AK387">
            <v>4090.0687975140004</v>
          </cell>
          <cell r="AM387">
            <v>4090.0687975140004</v>
          </cell>
          <cell r="AN387">
            <v>4090.0687975140004</v>
          </cell>
          <cell r="AO387">
            <v>3535.4370470708336</v>
          </cell>
          <cell r="AP387">
            <v>3535.4370470708336</v>
          </cell>
          <cell r="AQ387">
            <v>3535.4370470708336</v>
          </cell>
          <cell r="AR387">
            <v>3535.4370470708336</v>
          </cell>
          <cell r="AS387">
            <v>5093.7512431633322</v>
          </cell>
          <cell r="AT387">
            <v>5093.7512431633322</v>
          </cell>
          <cell r="AU387">
            <v>5093.7512431633322</v>
          </cell>
          <cell r="AV387">
            <v>5093.7512431633322</v>
          </cell>
          <cell r="AW387">
            <v>4013.234956584</v>
          </cell>
          <cell r="AX387">
            <v>4013.234956584</v>
          </cell>
          <cell r="AY387">
            <v>4013.234956584</v>
          </cell>
          <cell r="AZ387">
            <v>4013.234956584</v>
          </cell>
          <cell r="BA387">
            <v>4013.234956584</v>
          </cell>
          <cell r="BB387">
            <v>3382.0123635608329</v>
          </cell>
          <cell r="BC387">
            <v>3382.0123635608329</v>
          </cell>
          <cell r="BD387">
            <v>3382.0123635608329</v>
          </cell>
          <cell r="BE387">
            <v>3382.0123635608329</v>
          </cell>
          <cell r="BF387">
            <v>2648.8698992933332</v>
          </cell>
          <cell r="BG387">
            <v>2648.8698992933332</v>
          </cell>
          <cell r="BH387">
            <v>2648.8698992933332</v>
          </cell>
          <cell r="BI387">
            <v>2648.8698992933332</v>
          </cell>
        </row>
        <row r="388">
          <cell r="B388">
            <v>0</v>
          </cell>
          <cell r="C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2689.2327047774988</v>
          </cell>
          <cell r="AC388">
            <v>284.71416639166546</v>
          </cell>
          <cell r="AD388">
            <v>-2119.8043719941679</v>
          </cell>
          <cell r="AE388">
            <v>-4524.3229103800013</v>
          </cell>
          <cell r="AF388">
            <v>-7692.5552439458352</v>
          </cell>
          <cell r="AG388">
            <v>-10860.787577511668</v>
          </cell>
          <cell r="AH388">
            <v>-14029.019911077501</v>
          </cell>
          <cell r="AI388">
            <v>-17197.252244643336</v>
          </cell>
          <cell r="AJ388">
            <v>-21287.321042157335</v>
          </cell>
          <cell r="AK388">
            <v>-25377.389839671334</v>
          </cell>
          <cell r="AM388">
            <v>-33557.527434699332</v>
          </cell>
          <cell r="AN388">
            <v>-37647.596232213335</v>
          </cell>
          <cell r="AO388">
            <v>-41183.033279284165</v>
          </cell>
          <cell r="AP388">
            <v>-44718.470326354996</v>
          </cell>
          <cell r="AQ388">
            <v>-48253.907373425827</v>
          </cell>
          <cell r="AR388">
            <v>-51789.344420496658</v>
          </cell>
          <cell r="AS388">
            <v>-56883.095663659988</v>
          </cell>
          <cell r="AT388">
            <v>-61976.846906823317</v>
          </cell>
          <cell r="AU388">
            <v>-67070.598149986647</v>
          </cell>
          <cell r="AV388">
            <v>-72164.349393149983</v>
          </cell>
          <cell r="AW388">
            <v>-76177.584349733981</v>
          </cell>
          <cell r="AX388">
            <v>-80190.819306317979</v>
          </cell>
          <cell r="AY388">
            <v>-84204.054262901976</v>
          </cell>
          <cell r="AZ388">
            <v>-88217.289219485974</v>
          </cell>
          <cell r="BA388">
            <v>-92230.524176069972</v>
          </cell>
          <cell r="BB388">
            <v>-95612.536539630804</v>
          </cell>
          <cell r="BC388">
            <v>-98994.548903191637</v>
          </cell>
          <cell r="BD388">
            <v>-102376.56126675247</v>
          </cell>
          <cell r="BE388">
            <v>-105758.5736303133</v>
          </cell>
          <cell r="BF388">
            <v>-108407.44352960664</v>
          </cell>
          <cell r="BG388">
            <v>-111056.31342889997</v>
          </cell>
          <cell r="BH388">
            <v>-113705.18332819331</v>
          </cell>
          <cell r="BI388">
            <v>-116354.05322748664</v>
          </cell>
        </row>
        <row r="389">
          <cell r="B389">
            <v>0</v>
          </cell>
          <cell r="C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1</v>
          </cell>
          <cell r="AC389">
            <v>1</v>
          </cell>
          <cell r="AD389">
            <v>0.11840797309169247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</row>
        <row r="391">
          <cell r="A391" t="str">
            <v>Lon Futures</v>
          </cell>
          <cell r="B391" t="str">
            <v>N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N</v>
          </cell>
          <cell r="G391" t="str">
            <v>N</v>
          </cell>
          <cell r="H391" t="str">
            <v>N</v>
          </cell>
          <cell r="I391" t="str">
            <v>N</v>
          </cell>
          <cell r="J391" t="str">
            <v>N</v>
          </cell>
          <cell r="K391" t="str">
            <v>N</v>
          </cell>
          <cell r="L391" t="str">
            <v>N</v>
          </cell>
          <cell r="M391" t="str">
            <v>N</v>
          </cell>
          <cell r="N391" t="str">
            <v>N</v>
          </cell>
          <cell r="O391" t="str">
            <v>N</v>
          </cell>
          <cell r="P391" t="str">
            <v>N</v>
          </cell>
          <cell r="Q391" t="str">
            <v>N</v>
          </cell>
          <cell r="R391" t="str">
            <v>N</v>
          </cell>
          <cell r="S391" t="str">
            <v>N</v>
          </cell>
          <cell r="T391" t="str">
            <v>N</v>
          </cell>
          <cell r="U391" t="str">
            <v>N</v>
          </cell>
          <cell r="V391" t="str">
            <v>N</v>
          </cell>
          <cell r="W391" t="str">
            <v>N</v>
          </cell>
          <cell r="X391" t="str">
            <v>N</v>
          </cell>
          <cell r="Y391" t="str">
            <v>N</v>
          </cell>
          <cell r="Z391" t="str">
            <v>N</v>
          </cell>
          <cell r="AA391" t="str">
            <v>N</v>
          </cell>
          <cell r="AB391" t="str">
            <v>N</v>
          </cell>
          <cell r="AC391" t="str">
            <v>N</v>
          </cell>
          <cell r="AD391" t="str">
            <v>N</v>
          </cell>
          <cell r="AE391" t="str">
            <v>N</v>
          </cell>
          <cell r="AF391" t="str">
            <v>N</v>
          </cell>
          <cell r="AG391" t="str">
            <v>N</v>
          </cell>
          <cell r="AH391" t="str">
            <v>N</v>
          </cell>
          <cell r="AI391" t="str">
            <v>N</v>
          </cell>
          <cell r="AJ391" t="str">
            <v>N</v>
          </cell>
          <cell r="AK391" t="str">
            <v>N</v>
          </cell>
          <cell r="AM391" t="str">
            <v>N</v>
          </cell>
          <cell r="AN391" t="str">
            <v>Y</v>
          </cell>
          <cell r="AO391" t="str">
            <v>Y</v>
          </cell>
          <cell r="AP391" t="str">
            <v>Y</v>
          </cell>
          <cell r="AQ391" t="str">
            <v>Y</v>
          </cell>
          <cell r="AR391" t="str">
            <v>Y</v>
          </cell>
          <cell r="AS391" t="str">
            <v>Y</v>
          </cell>
          <cell r="AT391" t="str">
            <v>Y</v>
          </cell>
          <cell r="AU391" t="str">
            <v>Y</v>
          </cell>
          <cell r="AV391" t="str">
            <v>Y</v>
          </cell>
          <cell r="AW391" t="str">
            <v>Y</v>
          </cell>
          <cell r="AX391" t="str">
            <v>Y</v>
          </cell>
          <cell r="AY391" t="str">
            <v>Y</v>
          </cell>
          <cell r="AZ391" t="str">
            <v>Y</v>
          </cell>
          <cell r="BA391" t="str">
            <v>Y</v>
          </cell>
          <cell r="BB391" t="str">
            <v>Y</v>
          </cell>
          <cell r="BC391" t="str">
            <v>Y</v>
          </cell>
          <cell r="BD391" t="str">
            <v>Y</v>
          </cell>
          <cell r="BE391" t="str">
            <v>Y</v>
          </cell>
          <cell r="BF391" t="str">
            <v>Y</v>
          </cell>
          <cell r="BG391" t="str">
            <v>Y</v>
          </cell>
          <cell r="BH391" t="str">
            <v>Y</v>
          </cell>
          <cell r="BI391" t="str">
            <v>Y</v>
          </cell>
        </row>
        <row r="392">
          <cell r="A392">
            <v>5305.366134413333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M392">
            <v>0</v>
          </cell>
          <cell r="AN392">
            <v>1</v>
          </cell>
          <cell r="AO392">
            <v>1</v>
          </cell>
          <cell r="AP392">
            <v>1</v>
          </cell>
          <cell r="AQ392">
            <v>1</v>
          </cell>
          <cell r="AR392">
            <v>1</v>
          </cell>
          <cell r="AS392">
            <v>1</v>
          </cell>
          <cell r="AT392">
            <v>1</v>
          </cell>
          <cell r="AU392">
            <v>1</v>
          </cell>
          <cell r="AV392">
            <v>1</v>
          </cell>
          <cell r="AW392">
            <v>1</v>
          </cell>
          <cell r="AX392">
            <v>1</v>
          </cell>
          <cell r="AY392">
            <v>1</v>
          </cell>
          <cell r="AZ392">
            <v>1</v>
          </cell>
          <cell r="BA392">
            <v>1</v>
          </cell>
          <cell r="BB392">
            <v>1</v>
          </cell>
          <cell r="BC392">
            <v>1</v>
          </cell>
          <cell r="BD392">
            <v>1</v>
          </cell>
          <cell r="BE392">
            <v>1</v>
          </cell>
          <cell r="BF392">
            <v>1</v>
          </cell>
          <cell r="BG392">
            <v>1</v>
          </cell>
          <cell r="BH392">
            <v>1</v>
          </cell>
          <cell r="BI392">
            <v>1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M393">
            <v>0</v>
          </cell>
          <cell r="AN393">
            <v>5305.3661344133334</v>
          </cell>
          <cell r="AO393">
            <v>1220.928808899333</v>
          </cell>
          <cell r="AP393">
            <v>-2455.6571726715006</v>
          </cell>
          <cell r="AQ393">
            <v>-6132.2431542423346</v>
          </cell>
          <cell r="AR393">
            <v>-9808.8291358131683</v>
          </cell>
          <cell r="AS393">
            <v>-13485.415117384002</v>
          </cell>
          <cell r="AT393">
            <v>-18790.781251797336</v>
          </cell>
          <cell r="AU393">
            <v>-24096.147386210669</v>
          </cell>
          <cell r="AV393">
            <v>-29401.513520624001</v>
          </cell>
          <cell r="AW393">
            <v>-34706.879655037337</v>
          </cell>
          <cell r="AX393">
            <v>-38862.47693802134</v>
          </cell>
          <cell r="AY393">
            <v>-43018.074221005343</v>
          </cell>
          <cell r="AZ393">
            <v>-47173.671503989346</v>
          </cell>
          <cell r="BA393">
            <v>-51329.268786973349</v>
          </cell>
          <cell r="BB393">
            <v>-55484.866069957352</v>
          </cell>
          <cell r="BC393">
            <v>-57835.574161968187</v>
          </cell>
          <cell r="BD393">
            <v>-60186.282253979021</v>
          </cell>
          <cell r="BE393">
            <v>-62536.990345989856</v>
          </cell>
          <cell r="BF393">
            <v>-64887.698438000691</v>
          </cell>
          <cell r="BG393">
            <v>-67913.729329316528</v>
          </cell>
          <cell r="BH393">
            <v>-70939.760220632365</v>
          </cell>
          <cell r="BI393">
            <v>-73965.791111948201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M394">
            <v>0</v>
          </cell>
          <cell r="AN394">
            <v>4084.4373255140003</v>
          </cell>
          <cell r="AO394">
            <v>3676.5859815708336</v>
          </cell>
          <cell r="AP394">
            <v>3676.5859815708336</v>
          </cell>
          <cell r="AQ394">
            <v>3676.5859815708336</v>
          </cell>
          <cell r="AR394">
            <v>3676.5859815708336</v>
          </cell>
          <cell r="AS394">
            <v>5305.3661344133334</v>
          </cell>
          <cell r="AT394">
            <v>5305.3661344133334</v>
          </cell>
          <cell r="AU394">
            <v>5305.3661344133334</v>
          </cell>
          <cell r="AV394">
            <v>5305.3661344133334</v>
          </cell>
          <cell r="AW394">
            <v>4155.5972829840002</v>
          </cell>
          <cell r="AX394">
            <v>4155.5972829840002</v>
          </cell>
          <cell r="AY394">
            <v>4155.5972829840002</v>
          </cell>
          <cell r="AZ394">
            <v>4155.5972829840002</v>
          </cell>
          <cell r="BA394">
            <v>4155.5972829840002</v>
          </cell>
          <cell r="BB394">
            <v>2350.7080920108328</v>
          </cell>
          <cell r="BC394">
            <v>2350.7080920108328</v>
          </cell>
          <cell r="BD394">
            <v>2350.7080920108328</v>
          </cell>
          <cell r="BE394">
            <v>2350.7080920108328</v>
          </cell>
          <cell r="BF394">
            <v>3026.0308913158328</v>
          </cell>
          <cell r="BG394">
            <v>3026.0308913158328</v>
          </cell>
          <cell r="BH394">
            <v>3026.0308913158328</v>
          </cell>
          <cell r="BI394">
            <v>3026.0308913158328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M395">
            <v>0</v>
          </cell>
          <cell r="AN395">
            <v>1220.928808899333</v>
          </cell>
          <cell r="AO395">
            <v>-2455.6571726715006</v>
          </cell>
          <cell r="AP395">
            <v>-6132.2431542423346</v>
          </cell>
          <cell r="AQ395">
            <v>-9808.8291358131683</v>
          </cell>
          <cell r="AR395">
            <v>-13485.415117384002</v>
          </cell>
          <cell r="AS395">
            <v>-18790.781251797336</v>
          </cell>
          <cell r="AT395">
            <v>-24096.147386210669</v>
          </cell>
          <cell r="AU395">
            <v>-29401.513520624001</v>
          </cell>
          <cell r="AV395">
            <v>-34706.879655037337</v>
          </cell>
          <cell r="AW395">
            <v>-38862.47693802134</v>
          </cell>
          <cell r="AX395">
            <v>-43018.074221005343</v>
          </cell>
          <cell r="AY395">
            <v>-47173.671503989346</v>
          </cell>
          <cell r="AZ395">
            <v>-51329.268786973349</v>
          </cell>
          <cell r="BA395">
            <v>-55484.866069957352</v>
          </cell>
          <cell r="BB395">
            <v>-57835.574161968187</v>
          </cell>
          <cell r="BC395">
            <v>-60186.282253979021</v>
          </cell>
          <cell r="BD395">
            <v>-62536.990345989856</v>
          </cell>
          <cell r="BE395">
            <v>-64887.698438000691</v>
          </cell>
          <cell r="BF395">
            <v>-67913.729329316528</v>
          </cell>
          <cell r="BG395">
            <v>-70939.760220632365</v>
          </cell>
          <cell r="BH395">
            <v>-73965.791111948201</v>
          </cell>
          <cell r="BI395">
            <v>-76991.822003264038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M396">
            <v>0</v>
          </cell>
          <cell r="AN396">
            <v>1</v>
          </cell>
          <cell r="AO396">
            <v>0.33208221296042889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</row>
        <row r="438">
          <cell r="M438" t="str">
            <v>N</v>
          </cell>
          <cell r="N438" t="str">
            <v>N</v>
          </cell>
        </row>
        <row r="439">
          <cell r="M439">
            <v>0</v>
          </cell>
          <cell r="N439">
            <v>0</v>
          </cell>
        </row>
        <row r="440">
          <cell r="B440">
            <v>1</v>
          </cell>
          <cell r="C440">
            <v>2</v>
          </cell>
          <cell r="D440">
            <v>3</v>
          </cell>
          <cell r="E440">
            <v>4</v>
          </cell>
          <cell r="F440">
            <v>5</v>
          </cell>
          <cell r="G440">
            <v>6</v>
          </cell>
          <cell r="H440">
            <v>7</v>
          </cell>
          <cell r="I440">
            <v>8</v>
          </cell>
          <cell r="J440">
            <v>9</v>
          </cell>
          <cell r="K440">
            <v>10</v>
          </cell>
          <cell r="L440">
            <v>11</v>
          </cell>
          <cell r="M440">
            <v>0</v>
          </cell>
          <cell r="N440">
            <v>0</v>
          </cell>
          <cell r="O440">
            <v>14</v>
          </cell>
          <cell r="P440">
            <v>15</v>
          </cell>
          <cell r="Q440">
            <v>16</v>
          </cell>
          <cell r="R440">
            <v>17</v>
          </cell>
          <cell r="S440">
            <v>18</v>
          </cell>
          <cell r="T440">
            <v>19</v>
          </cell>
          <cell r="U440">
            <v>20</v>
          </cell>
          <cell r="V440">
            <v>21</v>
          </cell>
          <cell r="W440">
            <v>22</v>
          </cell>
          <cell r="X440">
            <v>23</v>
          </cell>
          <cell r="Y440">
            <v>24</v>
          </cell>
          <cell r="Z440">
            <v>25</v>
          </cell>
          <cell r="AA440">
            <v>26</v>
          </cell>
          <cell r="AB440">
            <v>27</v>
          </cell>
          <cell r="AC440">
            <v>28</v>
          </cell>
          <cell r="AD440">
            <v>29</v>
          </cell>
          <cell r="AE440">
            <v>30</v>
          </cell>
          <cell r="AF440">
            <v>31</v>
          </cell>
          <cell r="AG440">
            <v>32</v>
          </cell>
          <cell r="AH440">
            <v>33</v>
          </cell>
          <cell r="AI440">
            <v>34</v>
          </cell>
          <cell r="AJ440">
            <v>35</v>
          </cell>
          <cell r="AK440">
            <v>36</v>
          </cell>
          <cell r="AM440">
            <v>38</v>
          </cell>
          <cell r="AN440">
            <v>39</v>
          </cell>
          <cell r="AO440">
            <v>40</v>
          </cell>
          <cell r="AP440">
            <v>41</v>
          </cell>
          <cell r="AQ440">
            <v>42</v>
          </cell>
          <cell r="AR440">
            <v>43</v>
          </cell>
          <cell r="AS440">
            <v>44</v>
          </cell>
          <cell r="AT440">
            <v>45</v>
          </cell>
          <cell r="AU440">
            <v>46</v>
          </cell>
          <cell r="AV440">
            <v>47</v>
          </cell>
          <cell r="AW440">
            <v>48</v>
          </cell>
          <cell r="AX440">
            <v>49</v>
          </cell>
          <cell r="AY440">
            <v>50</v>
          </cell>
          <cell r="AZ440">
            <v>51</v>
          </cell>
          <cell r="BA440">
            <v>52</v>
          </cell>
          <cell r="BB440">
            <v>53</v>
          </cell>
          <cell r="BC440">
            <v>54</v>
          </cell>
          <cell r="BD440">
            <v>55</v>
          </cell>
          <cell r="BE440">
            <v>56</v>
          </cell>
          <cell r="BF440">
            <v>57</v>
          </cell>
          <cell r="BG440">
            <v>58</v>
          </cell>
          <cell r="BH440">
            <v>59</v>
          </cell>
          <cell r="BI440">
            <v>60</v>
          </cell>
        </row>
        <row r="441">
          <cell r="B441">
            <v>6553.6894132274774</v>
          </cell>
          <cell r="C441">
            <v>6553.6894132274774</v>
          </cell>
          <cell r="D441">
            <v>6553.6894132274774</v>
          </cell>
          <cell r="E441">
            <v>6553.6894132274774</v>
          </cell>
          <cell r="F441">
            <v>5869.2098692096451</v>
          </cell>
          <cell r="G441">
            <v>5869.2098692096451</v>
          </cell>
          <cell r="H441">
            <v>5869.2098692096451</v>
          </cell>
          <cell r="I441">
            <v>5869.2098692096451</v>
          </cell>
          <cell r="J441">
            <v>8128.0490676153177</v>
          </cell>
          <cell r="K441">
            <v>8128.0490676153177</v>
          </cell>
          <cell r="L441">
            <v>8128.0490676153177</v>
          </cell>
          <cell r="M441">
            <v>0</v>
          </cell>
          <cell r="N441">
            <v>0</v>
          </cell>
          <cell r="O441">
            <v>6009.8939847682686</v>
          </cell>
          <cell r="P441">
            <v>6009.8939847682686</v>
          </cell>
          <cell r="Q441">
            <v>6009.8939847682686</v>
          </cell>
          <cell r="R441">
            <v>6009.8939847682686</v>
          </cell>
          <cell r="S441">
            <v>6150.7521428020018</v>
          </cell>
          <cell r="T441">
            <v>6150.7521428020018</v>
          </cell>
          <cell r="U441">
            <v>6150.7521428020018</v>
          </cell>
          <cell r="V441">
            <v>6150.7521428020018</v>
          </cell>
          <cell r="W441">
            <v>6713.3930654039696</v>
          </cell>
          <cell r="X441">
            <v>6713.3930654039696</v>
          </cell>
          <cell r="Y441">
            <v>6713.3930654039696</v>
          </cell>
          <cell r="Z441">
            <v>6713.3930654039696</v>
          </cell>
          <cell r="AA441">
            <v>6713.3930654039696</v>
          </cell>
          <cell r="AB441">
            <v>4764.8274554785639</v>
          </cell>
          <cell r="AC441">
            <v>4764.8274554785639</v>
          </cell>
          <cell r="AD441">
            <v>4764.8274554785639</v>
          </cell>
          <cell r="AE441">
            <v>4764.8274554785639</v>
          </cell>
          <cell r="AF441">
            <v>6438.6085478030063</v>
          </cell>
          <cell r="AG441">
            <v>6438.6085478030063</v>
          </cell>
          <cell r="AH441">
            <v>6438.6085478030063</v>
          </cell>
          <cell r="AI441">
            <v>6438.6085478030063</v>
          </cell>
          <cell r="AJ441">
            <v>8394.6751052305244</v>
          </cell>
          <cell r="AK441">
            <v>8394.6751052305244</v>
          </cell>
          <cell r="AM441">
            <v>8394.6751052305244</v>
          </cell>
          <cell r="AN441">
            <v>8394.6751052305244</v>
          </cell>
          <cell r="AO441">
            <v>7610.049023305889</v>
          </cell>
          <cell r="AP441">
            <v>7610.049023305889</v>
          </cell>
          <cell r="AQ441">
            <v>7610.049023305889</v>
          </cell>
          <cell r="AR441">
            <v>7610.049023305889</v>
          </cell>
          <cell r="AS441">
            <v>11056.272081976615</v>
          </cell>
          <cell r="AT441">
            <v>11056.272081976615</v>
          </cell>
          <cell r="AU441">
            <v>11056.272081976615</v>
          </cell>
          <cell r="AV441">
            <v>11056.272081976615</v>
          </cell>
          <cell r="AW441">
            <v>6943.6866404684943</v>
          </cell>
          <cell r="AX441">
            <v>6943.6866404684943</v>
          </cell>
          <cell r="AY441">
            <v>6943.6866404684943</v>
          </cell>
          <cell r="AZ441">
            <v>6943.6866404684943</v>
          </cell>
          <cell r="BA441">
            <v>6943.6866404684943</v>
          </cell>
          <cell r="BB441">
            <v>6237.4545630841121</v>
          </cell>
          <cell r="BC441">
            <v>6237.4545630841121</v>
          </cell>
          <cell r="BD441">
            <v>6237.4545630841121</v>
          </cell>
          <cell r="BE441">
            <v>6237.4545630841121</v>
          </cell>
          <cell r="BF441">
            <v>5895.9216705607469</v>
          </cell>
          <cell r="BG441">
            <v>5895.9216705607469</v>
          </cell>
          <cell r="BH441">
            <v>5895.9216705607469</v>
          </cell>
          <cell r="BI441">
            <v>5895.9216705607469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 t="str">
            <v>N</v>
          </cell>
          <cell r="L442" t="str">
            <v>N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</row>
        <row r="443"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K444">
            <v>0</v>
          </cell>
          <cell r="L444">
            <v>0</v>
          </cell>
        </row>
        <row r="445">
          <cell r="K445">
            <v>0</v>
          </cell>
          <cell r="L445">
            <v>0</v>
          </cell>
          <cell r="M445" t="str">
            <v>N</v>
          </cell>
          <cell r="N445" t="str">
            <v>N</v>
          </cell>
        </row>
        <row r="446"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M448">
            <v>0</v>
          </cell>
          <cell r="N448">
            <v>0</v>
          </cell>
        </row>
        <row r="449">
          <cell r="K449" t="str">
            <v>N</v>
          </cell>
          <cell r="L449" t="str">
            <v>N</v>
          </cell>
          <cell r="M449">
            <v>0</v>
          </cell>
          <cell r="N449">
            <v>0</v>
          </cell>
        </row>
        <row r="450"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K451">
            <v>0</v>
          </cell>
          <cell r="L451">
            <v>0</v>
          </cell>
        </row>
        <row r="452">
          <cell r="K452">
            <v>0</v>
          </cell>
          <cell r="L452">
            <v>0</v>
          </cell>
        </row>
        <row r="453">
          <cell r="K453">
            <v>0</v>
          </cell>
          <cell r="L453">
            <v>0</v>
          </cell>
        </row>
        <row r="454">
          <cell r="K454">
            <v>0</v>
          </cell>
          <cell r="L454">
            <v>0</v>
          </cell>
        </row>
        <row r="455">
          <cell r="A455" t="str">
            <v>Lon Futures</v>
          </cell>
          <cell r="B455" t="str">
            <v>N</v>
          </cell>
          <cell r="C455" t="str">
            <v>N</v>
          </cell>
          <cell r="D455" t="str">
            <v>N</v>
          </cell>
          <cell r="E455" t="str">
            <v>N</v>
          </cell>
          <cell r="F455" t="str">
            <v>N</v>
          </cell>
          <cell r="G455" t="str">
            <v>N</v>
          </cell>
          <cell r="H455" t="str">
            <v>N</v>
          </cell>
          <cell r="I455" t="str">
            <v>N</v>
          </cell>
          <cell r="J455" t="str">
            <v>N</v>
          </cell>
          <cell r="K455" t="str">
            <v>N</v>
          </cell>
          <cell r="L455" t="str">
            <v>N</v>
          </cell>
          <cell r="M455" t="str">
            <v>N</v>
          </cell>
          <cell r="N455" t="str">
            <v>N</v>
          </cell>
          <cell r="O455" t="str">
            <v>N</v>
          </cell>
          <cell r="P455" t="str">
            <v>N</v>
          </cell>
          <cell r="Q455" t="str">
            <v>N</v>
          </cell>
          <cell r="R455" t="str">
            <v>N</v>
          </cell>
          <cell r="S455" t="str">
            <v>N</v>
          </cell>
          <cell r="T455" t="str">
            <v>N</v>
          </cell>
          <cell r="U455" t="str">
            <v>N</v>
          </cell>
          <cell r="V455" t="str">
            <v>N</v>
          </cell>
          <cell r="W455" t="str">
            <v>N</v>
          </cell>
          <cell r="X455" t="str">
            <v>N</v>
          </cell>
          <cell r="Y455" t="str">
            <v>N</v>
          </cell>
          <cell r="Z455" t="str">
            <v>N</v>
          </cell>
          <cell r="AA455" t="str">
            <v>N</v>
          </cell>
          <cell r="AB455" t="str">
            <v>N</v>
          </cell>
          <cell r="AC455" t="str">
            <v>N</v>
          </cell>
          <cell r="AD455" t="str">
            <v>N</v>
          </cell>
          <cell r="AE455" t="str">
            <v>N</v>
          </cell>
          <cell r="AF455" t="str">
            <v>N</v>
          </cell>
          <cell r="AG455" t="str">
            <v>N</v>
          </cell>
          <cell r="AH455" t="str">
            <v>N</v>
          </cell>
          <cell r="AI455" t="str">
            <v>N</v>
          </cell>
          <cell r="AJ455" t="str">
            <v>N</v>
          </cell>
          <cell r="AK455" t="str">
            <v>N</v>
          </cell>
          <cell r="AM455" t="str">
            <v>N</v>
          </cell>
          <cell r="AN455" t="str">
            <v>N</v>
          </cell>
          <cell r="AO455" t="str">
            <v>N</v>
          </cell>
          <cell r="AP455" t="str">
            <v>N</v>
          </cell>
          <cell r="AQ455" t="str">
            <v>N</v>
          </cell>
          <cell r="AR455" t="str">
            <v>N</v>
          </cell>
          <cell r="AS455" t="str">
            <v>N</v>
          </cell>
          <cell r="AT455" t="str">
            <v>N</v>
          </cell>
          <cell r="AU455" t="str">
            <v>N</v>
          </cell>
          <cell r="AV455" t="str">
            <v>N</v>
          </cell>
          <cell r="AW455" t="str">
            <v>N</v>
          </cell>
          <cell r="AX455" t="str">
            <v>N</v>
          </cell>
          <cell r="AY455" t="str">
            <v>N</v>
          </cell>
          <cell r="AZ455" t="str">
            <v>N</v>
          </cell>
          <cell r="BA455" t="str">
            <v>N</v>
          </cell>
          <cell r="BB455" t="str">
            <v>N</v>
          </cell>
          <cell r="BC455" t="str">
            <v>N</v>
          </cell>
          <cell r="BD455" t="str">
            <v>N</v>
          </cell>
          <cell r="BE455" t="str">
            <v>N</v>
          </cell>
          <cell r="BF455" t="str">
            <v>N</v>
          </cell>
          <cell r="BG455" t="str">
            <v>N</v>
          </cell>
          <cell r="BH455" t="str">
            <v>N</v>
          </cell>
          <cell r="BI455" t="str">
            <v>N</v>
          </cell>
        </row>
        <row r="456">
          <cell r="A456" t="e">
            <v>#REF!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</row>
        <row r="457">
          <cell r="B457" t="e">
            <v>#REF!</v>
          </cell>
          <cell r="C457" t="e">
            <v>#REF!</v>
          </cell>
          <cell r="D457" t="e">
            <v>#REF!</v>
          </cell>
          <cell r="E457" t="e">
            <v>#REF!</v>
          </cell>
          <cell r="F457" t="e">
            <v>#REF!</v>
          </cell>
          <cell r="G457" t="e">
            <v>#REF!</v>
          </cell>
          <cell r="H457" t="e">
            <v>#REF!</v>
          </cell>
          <cell r="I457" t="e">
            <v>#REF!</v>
          </cell>
          <cell r="J457" t="e">
            <v>#REF!</v>
          </cell>
          <cell r="K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O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Z457" t="e">
            <v>#REF!</v>
          </cell>
          <cell r="AA457" t="e">
            <v>#REF!</v>
          </cell>
          <cell r="AB457" t="e">
            <v>#REF!</v>
          </cell>
          <cell r="AC457" t="e">
            <v>#REF!</v>
          </cell>
          <cell r="AD457" t="e">
            <v>#REF!</v>
          </cell>
          <cell r="AE457" t="e">
            <v>#REF!</v>
          </cell>
          <cell r="AF457" t="e">
            <v>#REF!</v>
          </cell>
          <cell r="AG457" t="e">
            <v>#REF!</v>
          </cell>
          <cell r="AH457" t="e">
            <v>#REF!</v>
          </cell>
          <cell r="AI457" t="e">
            <v>#REF!</v>
          </cell>
          <cell r="AJ457" t="e">
            <v>#REF!</v>
          </cell>
          <cell r="AK457" t="e">
            <v>#REF!</v>
          </cell>
          <cell r="AM457" t="e">
            <v>#REF!</v>
          </cell>
          <cell r="AN457" t="e">
            <v>#REF!</v>
          </cell>
          <cell r="AO457" t="e">
            <v>#REF!</v>
          </cell>
          <cell r="AP457" t="e">
            <v>#REF!</v>
          </cell>
          <cell r="AQ457" t="e">
            <v>#REF!</v>
          </cell>
          <cell r="AR457" t="e">
            <v>#REF!</v>
          </cell>
          <cell r="AS457" t="e">
            <v>#REF!</v>
          </cell>
          <cell r="AT457" t="e">
            <v>#REF!</v>
          </cell>
          <cell r="AU457" t="e">
            <v>#REF!</v>
          </cell>
          <cell r="AV457" t="e">
            <v>#REF!</v>
          </cell>
          <cell r="AW457" t="e">
            <v>#REF!</v>
          </cell>
          <cell r="AX457" t="e">
            <v>#REF!</v>
          </cell>
          <cell r="AY457" t="e">
            <v>#REF!</v>
          </cell>
          <cell r="AZ457" t="e">
            <v>#REF!</v>
          </cell>
          <cell r="BA457" t="e">
            <v>#REF!</v>
          </cell>
          <cell r="BB457" t="e">
            <v>#REF!</v>
          </cell>
          <cell r="BC457" t="e">
            <v>#REF!</v>
          </cell>
          <cell r="BD457" t="e">
            <v>#REF!</v>
          </cell>
          <cell r="BE457" t="e">
            <v>#REF!</v>
          </cell>
          <cell r="BF457" t="e">
            <v>#REF!</v>
          </cell>
          <cell r="BG457" t="e">
            <v>#REF!</v>
          </cell>
          <cell r="BH457" t="e">
            <v>#REF!</v>
          </cell>
          <cell r="BI457" t="e">
            <v>#REF!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</row>
        <row r="459">
          <cell r="B459" t="e">
            <v>#REF!</v>
          </cell>
          <cell r="C459" t="e">
            <v>#REF!</v>
          </cell>
          <cell r="D459" t="e">
            <v>#REF!</v>
          </cell>
          <cell r="E459" t="e">
            <v>#REF!</v>
          </cell>
          <cell r="F459" t="e">
            <v>#REF!</v>
          </cell>
          <cell r="G459" t="e">
            <v>#REF!</v>
          </cell>
          <cell r="H459" t="e">
            <v>#REF!</v>
          </cell>
          <cell r="I459" t="e">
            <v>#REF!</v>
          </cell>
          <cell r="J459" t="e">
            <v>#REF!</v>
          </cell>
          <cell r="K459" t="e">
            <v>#REF!</v>
          </cell>
          <cell r="L459" t="e">
            <v>#REF!</v>
          </cell>
          <cell r="M459" t="e">
            <v>#REF!</v>
          </cell>
          <cell r="N459" t="e">
            <v>#REF!</v>
          </cell>
          <cell r="O459" t="e">
            <v>#REF!</v>
          </cell>
          <cell r="P459" t="e">
            <v>#REF!</v>
          </cell>
          <cell r="Q459" t="e">
            <v>#REF!</v>
          </cell>
          <cell r="R459" t="e">
            <v>#REF!</v>
          </cell>
          <cell r="S459" t="e">
            <v>#REF!</v>
          </cell>
          <cell r="T459" t="e">
            <v>#REF!</v>
          </cell>
          <cell r="U459" t="e">
            <v>#REF!</v>
          </cell>
          <cell r="V459" t="e">
            <v>#REF!</v>
          </cell>
          <cell r="W459" t="e">
            <v>#REF!</v>
          </cell>
          <cell r="X459" t="e">
            <v>#REF!</v>
          </cell>
          <cell r="Y459" t="e">
            <v>#REF!</v>
          </cell>
          <cell r="Z459" t="e">
            <v>#REF!</v>
          </cell>
          <cell r="AA459" t="e">
            <v>#REF!</v>
          </cell>
          <cell r="AB459" t="e">
            <v>#REF!</v>
          </cell>
          <cell r="AC459" t="e">
            <v>#REF!</v>
          </cell>
          <cell r="AD459" t="e">
            <v>#REF!</v>
          </cell>
          <cell r="AE459" t="e">
            <v>#REF!</v>
          </cell>
          <cell r="AF459" t="e">
            <v>#REF!</v>
          </cell>
          <cell r="AG459" t="e">
            <v>#REF!</v>
          </cell>
          <cell r="AH459" t="e">
            <v>#REF!</v>
          </cell>
          <cell r="AI459" t="e">
            <v>#REF!</v>
          </cell>
          <cell r="AJ459" t="e">
            <v>#REF!</v>
          </cell>
          <cell r="AK459" t="e">
            <v>#REF!</v>
          </cell>
          <cell r="AM459" t="e">
            <v>#REF!</v>
          </cell>
          <cell r="AN459" t="e">
            <v>#REF!</v>
          </cell>
          <cell r="AO459" t="e">
            <v>#REF!</v>
          </cell>
          <cell r="AP459" t="e">
            <v>#REF!</v>
          </cell>
          <cell r="AQ459" t="e">
            <v>#REF!</v>
          </cell>
          <cell r="AR459" t="e">
            <v>#REF!</v>
          </cell>
          <cell r="AS459" t="e">
            <v>#REF!</v>
          </cell>
          <cell r="AT459" t="e">
            <v>#REF!</v>
          </cell>
          <cell r="AU459" t="e">
            <v>#REF!</v>
          </cell>
          <cell r="AV459" t="e">
            <v>#REF!</v>
          </cell>
          <cell r="AW459" t="e">
            <v>#REF!</v>
          </cell>
          <cell r="AX459" t="e">
            <v>#REF!</v>
          </cell>
          <cell r="AY459" t="e">
            <v>#REF!</v>
          </cell>
          <cell r="AZ459" t="e">
            <v>#REF!</v>
          </cell>
          <cell r="BA459" t="e">
            <v>#REF!</v>
          </cell>
          <cell r="BB459" t="e">
            <v>#REF!</v>
          </cell>
          <cell r="BC459" t="e">
            <v>#REF!</v>
          </cell>
          <cell r="BD459" t="e">
            <v>#REF!</v>
          </cell>
          <cell r="BE459" t="e">
            <v>#REF!</v>
          </cell>
          <cell r="BF459" t="e">
            <v>#REF!</v>
          </cell>
          <cell r="BG459" t="e">
            <v>#REF!</v>
          </cell>
          <cell r="BH459" t="e">
            <v>#REF!</v>
          </cell>
          <cell r="BI459" t="e">
            <v>#REF!</v>
          </cell>
        </row>
        <row r="460">
          <cell r="B460" t="e">
            <v>#REF!</v>
          </cell>
          <cell r="C460" t="e">
            <v>#REF!</v>
          </cell>
          <cell r="D460" t="e">
            <v>#REF!</v>
          </cell>
          <cell r="E460" t="e">
            <v>#REF!</v>
          </cell>
          <cell r="F460" t="e">
            <v>#REF!</v>
          </cell>
          <cell r="G460" t="e">
            <v>#REF!</v>
          </cell>
          <cell r="H460" t="e">
            <v>#REF!</v>
          </cell>
          <cell r="I460" t="e">
            <v>#REF!</v>
          </cell>
          <cell r="J460" t="e">
            <v>#REF!</v>
          </cell>
          <cell r="K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O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Z460" t="e">
            <v>#REF!</v>
          </cell>
          <cell r="AA460" t="e">
            <v>#REF!</v>
          </cell>
          <cell r="AB460" t="e">
            <v>#REF!</v>
          </cell>
          <cell r="AC460" t="e">
            <v>#REF!</v>
          </cell>
          <cell r="AD460" t="e">
            <v>#REF!</v>
          </cell>
          <cell r="AE460" t="e">
            <v>#REF!</v>
          </cell>
          <cell r="AF460" t="e">
            <v>#REF!</v>
          </cell>
          <cell r="AG460" t="e">
            <v>#REF!</v>
          </cell>
          <cell r="AH460" t="e">
            <v>#REF!</v>
          </cell>
          <cell r="AI460" t="e">
            <v>#REF!</v>
          </cell>
          <cell r="AJ460" t="e">
            <v>#REF!</v>
          </cell>
          <cell r="AK460" t="e">
            <v>#REF!</v>
          </cell>
          <cell r="AM460" t="e">
            <v>#REF!</v>
          </cell>
          <cell r="AN460" t="e">
            <v>#REF!</v>
          </cell>
          <cell r="AO460" t="e">
            <v>#REF!</v>
          </cell>
          <cell r="AP460" t="e">
            <v>#REF!</v>
          </cell>
          <cell r="AQ460" t="e">
            <v>#REF!</v>
          </cell>
          <cell r="AR460" t="e">
            <v>#REF!</v>
          </cell>
          <cell r="AS460" t="e">
            <v>#REF!</v>
          </cell>
          <cell r="AT460" t="e">
            <v>#REF!</v>
          </cell>
          <cell r="AU460" t="e">
            <v>#REF!</v>
          </cell>
          <cell r="AV460" t="e">
            <v>#REF!</v>
          </cell>
          <cell r="AW460" t="e">
            <v>#REF!</v>
          </cell>
          <cell r="AX460" t="e">
            <v>#REF!</v>
          </cell>
          <cell r="AY460" t="e">
            <v>#REF!</v>
          </cell>
          <cell r="AZ460" t="e">
            <v>#REF!</v>
          </cell>
          <cell r="BA460" t="e">
            <v>#REF!</v>
          </cell>
          <cell r="BB460" t="e">
            <v>#REF!</v>
          </cell>
          <cell r="BC460" t="e">
            <v>#REF!</v>
          </cell>
          <cell r="BD460" t="e">
            <v>#REF!</v>
          </cell>
          <cell r="BE460" t="e">
            <v>#REF!</v>
          </cell>
          <cell r="BF460" t="e">
            <v>#REF!</v>
          </cell>
          <cell r="BG460" t="e">
            <v>#REF!</v>
          </cell>
          <cell r="BH460" t="e">
            <v>#REF!</v>
          </cell>
          <cell r="BI460" t="e">
            <v>#REF!</v>
          </cell>
        </row>
        <row r="466">
          <cell r="D466" t="str">
            <v>N</v>
          </cell>
          <cell r="E466" t="str">
            <v>N</v>
          </cell>
        </row>
        <row r="467">
          <cell r="D467">
            <v>0</v>
          </cell>
          <cell r="E467">
            <v>0</v>
          </cell>
        </row>
        <row r="468">
          <cell r="D468">
            <v>0</v>
          </cell>
          <cell r="E468">
            <v>0</v>
          </cell>
        </row>
        <row r="469">
          <cell r="D469">
            <v>0</v>
          </cell>
          <cell r="E469">
            <v>0</v>
          </cell>
        </row>
        <row r="470">
          <cell r="D470">
            <v>0</v>
          </cell>
          <cell r="E470">
            <v>0</v>
          </cell>
        </row>
        <row r="471">
          <cell r="D471">
            <v>0</v>
          </cell>
          <cell r="E471">
            <v>0</v>
          </cell>
        </row>
        <row r="473">
          <cell r="D473" t="str">
            <v>N</v>
          </cell>
          <cell r="E473" t="str">
            <v>N</v>
          </cell>
        </row>
        <row r="474">
          <cell r="D474">
            <v>0</v>
          </cell>
          <cell r="E474">
            <v>0</v>
          </cell>
        </row>
        <row r="475">
          <cell r="D475">
            <v>0</v>
          </cell>
          <cell r="E475">
            <v>0</v>
          </cell>
        </row>
        <row r="476">
          <cell r="D476">
            <v>0</v>
          </cell>
          <cell r="E476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BU#3"/>
      <sheetName val="Cover BU_3"/>
      <sheetName val="G"/>
      <sheetName val="X rate"/>
      <sheetName val="SetUp"/>
      <sheetName val="I"/>
      <sheetName val="V"/>
      <sheetName val="98BU3"/>
      <sheetName val="geg"/>
      <sheetName val="KT plan"/>
      <sheetName val="LTplan"/>
      <sheetName val="Prev"/>
      <sheetName val="Total Market"/>
      <sheetName val="CAPEX 2"/>
      <sheetName val="Fx rates"/>
      <sheetName val="Detail"/>
      <sheetName val="H"/>
      <sheetName val="FOREX"/>
      <sheetName val="GIGANTE"/>
      <sheetName val="GELEC"/>
      <sheetName val="98F-1"/>
      <sheetName val="98F-2"/>
      <sheetName val="98F-3"/>
      <sheetName val="98F-4"/>
      <sheetName val="98F-4a"/>
      <sheetName val="98F-5"/>
      <sheetName val="98F-6"/>
      <sheetName val="98F-7"/>
      <sheetName val="98F-8"/>
      <sheetName val="98F-9"/>
      <sheetName val="98F-10"/>
      <sheetName val="98F-10a"/>
      <sheetName val="98F-10b"/>
      <sheetName val="98F-10c"/>
      <sheetName val="98F-11"/>
      <sheetName val="98F-12"/>
      <sheetName val="98F-13"/>
      <sheetName val="98F-14"/>
      <sheetName val="98F-15"/>
      <sheetName val="98F-16"/>
      <sheetName val="BSANAL.XLS"/>
      <sheetName val="Lookup Sheets"/>
      <sheetName val="AC2013 Base"/>
      <sheetName val="98BU3.XLS"/>
      <sheetName val="SP"/>
      <sheetName val="TOTAL"/>
      <sheetName val="Harina "/>
      <sheetName val="Cover_BU#3"/>
      <sheetName val="Cover_BU_3"/>
      <sheetName val="X_rate"/>
      <sheetName val="KT_plan"/>
      <sheetName val="CAPEX_2"/>
      <sheetName val="Fx_rates"/>
      <sheetName val="Cover_BU#31"/>
      <sheetName val="Cover_BU_31"/>
      <sheetName val="X_rate1"/>
      <sheetName val="KT_plan1"/>
      <sheetName val="CAPEX_21"/>
      <sheetName val="Fx_rates1"/>
      <sheetName val="ANALINTL"/>
      <sheetName val="name_formula"/>
      <sheetName val="Project Info"/>
      <sheetName val="Macros"/>
      <sheetName val="Manufacturing"/>
      <sheetName val="Legal"/>
      <sheetName val="Formule"/>
      <sheetName val="Ibr"/>
      <sheetName val="Matières sèches"/>
      <sheetName val="FWK_List"/>
      <sheetName val="Dates"/>
      <sheetName val="PDR"/>
      <sheetName val="Mandatory"/>
      <sheetName val="Cover_BU#32"/>
      <sheetName val="Total_Market1"/>
      <sheetName val="BSANAL_XLS1"/>
      <sheetName val="Lookup_Sheets1"/>
      <sheetName val="AC2013_Base1"/>
      <sheetName val="98BU3_XLS1"/>
      <sheetName val="Harina_1"/>
      <sheetName val="Total_Market"/>
      <sheetName val="BSANAL_XLS"/>
      <sheetName val="Lookup_Sheets"/>
      <sheetName val="AC2013_Base"/>
      <sheetName val="98BU3_XLS"/>
      <sheetName val="Harina_"/>
      <sheetName val="Cover_BU#33"/>
      <sheetName val="Cover_BU_32"/>
      <sheetName val="X_rate2"/>
      <sheetName val="KT_plan2"/>
      <sheetName val="Total_Market2"/>
      <sheetName val="CAPEX_22"/>
      <sheetName val="Fx_rates2"/>
      <sheetName val="BSANAL_XLS2"/>
      <sheetName val="Lookup_Sheets2"/>
      <sheetName val="AC2013_Base2"/>
      <sheetName val="98BU3_XLS2"/>
      <sheetName val="Harina_2"/>
      <sheetName val="20-l"/>
      <sheetName val="20a-l"/>
      <sheetName val="20b-l"/>
      <sheetName val="Plan1"/>
      <sheetName val="M_SH_Bis_GBA"/>
      <sheetName val="M_SH_Bis_PAIS"/>
      <sheetName val="M_SH_Ot_GBA"/>
      <sheetName val="CEEMA (Jan-Apr)"/>
      <sheetName val="Cover_BU#34"/>
      <sheetName val="Cover_BU_33"/>
      <sheetName val="X_rate3"/>
      <sheetName val="KT_plan3"/>
      <sheetName val="Total_Market3"/>
      <sheetName val="CAPEX_23"/>
      <sheetName val="Fx_rates3"/>
      <sheetName val="BSANAL_XLS3"/>
      <sheetName val="Lookup_Sheets3"/>
      <sheetName val="AC2013_Base3"/>
      <sheetName val="98BU3_XLS3"/>
      <sheetName val="Harina_3"/>
      <sheetName val="Matières_sèches"/>
      <sheetName val="Project_Info"/>
      <sheetName val="Data"/>
      <sheetName val="COST PROFILE"/>
      <sheetName val="GM Rates"/>
      <sheetName val="2.Database"/>
      <sheetName val="Instructions"/>
      <sheetName val="Back Up OB 2003"/>
      <sheetName val="Report1"/>
      <sheetName val="US"/>
      <sheetName val="Vol RF4"/>
      <sheetName val="0. Mth w comments"/>
      <sheetName val="2. Mth Var"/>
      <sheetName val="var_95"/>
      <sheetName val="CANDY BY DRIVERS"/>
      <sheetName val="Cover_BU#35"/>
      <sheetName val="Cover_BU_34"/>
      <sheetName val="X_rate4"/>
      <sheetName val="KT_plan4"/>
      <sheetName val="Total_Market4"/>
      <sheetName val="CAPEX_24"/>
      <sheetName val="Fx_rates4"/>
      <sheetName val="BSANAL_XLS4"/>
      <sheetName val="Lookup_Sheets4"/>
      <sheetName val="AC2013_Base4"/>
      <sheetName val="98BU3_XLS4"/>
      <sheetName val="Harina_4"/>
      <sheetName val="Matières_sèches1"/>
      <sheetName val="Project_Info1"/>
      <sheetName val="CEEMA_(Jan-Apr)"/>
      <sheetName val="COST_PROFILE"/>
      <sheetName val="GM_Rates"/>
      <sheetName val="2_Database"/>
      <sheetName val="Back_Up_OB_2003"/>
      <sheetName val="Vol_RF4"/>
      <sheetName val="0__Mth_w_comments"/>
      <sheetName val="2__Mth_Var"/>
      <sheetName val="CANDY_BY_DRIVERS"/>
      <sheetName val="FX"/>
      <sheetName val="BRAZIL"/>
      <sheetName val="Assumption Data"/>
      <sheetName val="dg-VTu"/>
      <sheetName val="Specific Cost Components"/>
      <sheetName val="xxxxxx"/>
      <sheetName val="Specific_Cost_Components"/>
      <sheetName val="Settings"/>
      <sheetName val="MENS98"/>
      <sheetName val="Cover_BU#36"/>
      <sheetName val="Cover_BU_35"/>
      <sheetName val="X_rate5"/>
      <sheetName val="KT_plan5"/>
      <sheetName val="Total_Market5"/>
      <sheetName val="CAPEX_25"/>
      <sheetName val="Fx_rates5"/>
      <sheetName val="BSANAL_XLS5"/>
      <sheetName val="Lookup_Sheets5"/>
      <sheetName val="AC2013_Base5"/>
      <sheetName val="98BU3_XLS5"/>
      <sheetName val="Harina_5"/>
      <sheetName val="Matières_sèches2"/>
      <sheetName val="Project_Info2"/>
      <sheetName val="CEEMA_(Jan-Apr)1"/>
      <sheetName val="COST_PROFILE1"/>
      <sheetName val="GM_Rates1"/>
      <sheetName val="2_Database1"/>
      <sheetName val="Back_Up_OB_20031"/>
      <sheetName val="Vol_RF41"/>
      <sheetName val="0__Mth_w_comments1"/>
      <sheetName val="2__Mth_Var1"/>
      <sheetName val="CANDY_BY_DRIVERS1"/>
      <sheetName val="Assumption_Data"/>
      <sheetName val="Mapping  Spreadsheet"/>
      <sheetName val="Consol"/>
      <sheetName val="Parameter"/>
      <sheetName val="Specific_Cost_Components1"/>
      <sheetName val="Cover_BU#37"/>
      <sheetName val="Cover_BU_36"/>
      <sheetName val="KT_plan6"/>
      <sheetName val="X_rate6"/>
      <sheetName val="CAPEX_26"/>
      <sheetName val="Fx_rates6"/>
      <sheetName val="Lookup_Sheets6"/>
      <sheetName val="98BU3_XLS6"/>
      <sheetName val="Total_Market6"/>
      <sheetName val="BSANAL_XLS6"/>
      <sheetName val="AC2013_Base6"/>
      <sheetName val="Harina_6"/>
      <sheetName val="Project_Info3"/>
      <sheetName val="Matières_sèches3"/>
      <sheetName val="CEEMA_(Jan-Apr)2"/>
      <sheetName val="COST_PROFILE2"/>
      <sheetName val="GM_Rates2"/>
      <sheetName val="2_Database2"/>
      <sheetName val="Vol_RF42"/>
      <sheetName val="Back_Up_OB_20032"/>
      <sheetName val="0__Mth_w_comments2"/>
      <sheetName val="2__Mth_Var2"/>
      <sheetName val="CANDY_BY_DRIVERS2"/>
      <sheetName val="Assumption_Data1"/>
      <sheetName val="OC driver vs OB"/>
      <sheetName val="Ex Rates"/>
      <sheetName val="Refresh!"/>
      <sheetName val="Sanluong"/>
      <sheetName val="NATIONAL"/>
      <sheetName val="FAT94=100"/>
      <sheetName val="In5"/>
      <sheetName val="Navette"/>
      <sheetName val="Item Budget 2001"/>
      <sheetName val="GL"/>
      <sheetName val="Mktg"/>
      <sheetName val="P&amp;L"/>
      <sheetName val="Cover_BU#38"/>
      <sheetName val="Specific_Cost_Components2"/>
      <sheetName val="Mapping__Spreadsheet"/>
      <sheetName val="CHART - Dobbs"/>
      <sheetName val="Sept'04"/>
      <sheetName val="Aug'04"/>
      <sheetName val="Cover_BU#310"/>
      <sheetName val="Cover_BU_38"/>
      <sheetName val="X_rate8"/>
      <sheetName val="KT_plan8"/>
      <sheetName val="Total_Market8"/>
      <sheetName val="CAPEX_28"/>
      <sheetName val="Fx_rates8"/>
      <sheetName val="Lookup_Sheets8"/>
      <sheetName val="AC2013_Base8"/>
      <sheetName val="BSANAL_XLS8"/>
      <sheetName val="98BU3_XLS8"/>
      <sheetName val="Harina_8"/>
      <sheetName val="Project_Info5"/>
      <sheetName val="Matières_sèches5"/>
      <sheetName val="CEEMA_(Jan-Apr)4"/>
      <sheetName val="COST_PROFILE4"/>
      <sheetName val="GM_Rates4"/>
      <sheetName val="2_Database4"/>
      <sheetName val="Vol_RF44"/>
      <sheetName val="Back_Up_OB_20034"/>
      <sheetName val="0__Mth_w_comments4"/>
      <sheetName val="2__Mth_Var4"/>
      <sheetName val="Specific_Cost_Components4"/>
      <sheetName val="CANDY_BY_DRIVERS4"/>
      <sheetName val="Assumption_Data3"/>
      <sheetName val="Mapping__Spreadsheet2"/>
      <sheetName val="Cover_BU#39"/>
      <sheetName val="Cover_BU_37"/>
      <sheetName val="X_rate7"/>
      <sheetName val="KT_plan7"/>
      <sheetName val="Total_Market7"/>
      <sheetName val="CAPEX_27"/>
      <sheetName val="Fx_rates7"/>
      <sheetName val="Lookup_Sheets7"/>
      <sheetName val="AC2013_Base7"/>
      <sheetName val="BSANAL_XLS7"/>
      <sheetName val="98BU3_XLS7"/>
      <sheetName val="Harina_7"/>
      <sheetName val="Project_Info4"/>
      <sheetName val="Matières_sèches4"/>
      <sheetName val="CEEMA_(Jan-Apr)3"/>
      <sheetName val="COST_PROFILE3"/>
      <sheetName val="GM_Rates3"/>
      <sheetName val="2_Database3"/>
      <sheetName val="Vol_RF43"/>
      <sheetName val="Back_Up_OB_20033"/>
      <sheetName val="0__Mth_w_comments3"/>
      <sheetName val="2__Mth_Var3"/>
      <sheetName val="Specific_Cost_Components3"/>
      <sheetName val="CANDY_BY_DRIVERS3"/>
      <sheetName val="Assumption_Data2"/>
      <sheetName val="Mapping__Spreadsheet1"/>
      <sheetName val="1997 forecast"/>
      <sheetName val="1997 shipshare"/>
      <sheetName val="Cover_BU#311"/>
      <sheetName val="Cover_BU_39"/>
      <sheetName val="X_rate9"/>
      <sheetName val="KT_plan9"/>
      <sheetName val="Total_Market9"/>
      <sheetName val="CAPEX_29"/>
      <sheetName val="Fx_rates9"/>
      <sheetName val="Lookup_Sheets9"/>
      <sheetName val="AC2013_Base9"/>
      <sheetName val="BSANAL_XLS9"/>
      <sheetName val="98BU3_XLS9"/>
      <sheetName val="Harina_9"/>
      <sheetName val="Project_Info6"/>
      <sheetName val="Matières_sèches6"/>
      <sheetName val="CEEMA_(Jan-Apr)5"/>
      <sheetName val="COST_PROFILE5"/>
      <sheetName val="GM_Rates5"/>
      <sheetName val="2_Database5"/>
      <sheetName val="Vol_RF45"/>
      <sheetName val="Back_Up_OB_20035"/>
      <sheetName val="0__Mth_w_comments5"/>
      <sheetName val="2__Mth_Var5"/>
      <sheetName val="Specific_Cost_Components5"/>
      <sheetName val="CANDY_BY_DRIVERS5"/>
      <sheetName val="Assumption_Data4"/>
      <sheetName val="Cover_BU#312"/>
      <sheetName val="Cover_BU_310"/>
      <sheetName val="X_rate10"/>
      <sheetName val="KT_plan10"/>
      <sheetName val="Total_Market10"/>
      <sheetName val="CAPEX_210"/>
      <sheetName val="Fx_rates10"/>
      <sheetName val="Lookup_Sheets10"/>
      <sheetName val="AC2013_Base10"/>
      <sheetName val="BSANAL_XLS10"/>
      <sheetName val="98BU3_XLS10"/>
      <sheetName val="Harina_10"/>
      <sheetName val="Project_Info7"/>
      <sheetName val="Matières_sèches7"/>
      <sheetName val="CEEMA_(Jan-Apr)6"/>
      <sheetName val="COST_PROFILE6"/>
      <sheetName val="GM_Rates6"/>
      <sheetName val="2_Database6"/>
      <sheetName val="Vol_RF46"/>
      <sheetName val="Back_Up_OB_20036"/>
      <sheetName val="0__Mth_w_comments6"/>
      <sheetName val="2__Mth_Var6"/>
      <sheetName val="Specific_Cost_Components6"/>
      <sheetName val="CANDY_BY_DRIVERS6"/>
      <sheetName val="Assumption_Data5"/>
      <sheetName val="Cover_BU#313"/>
      <sheetName val="Cover_BU_311"/>
      <sheetName val="X_rate11"/>
      <sheetName val="KT_plan11"/>
      <sheetName val="Total_Market11"/>
      <sheetName val="CAPEX_211"/>
      <sheetName val="Fx_rates11"/>
      <sheetName val="Lookup_Sheets11"/>
      <sheetName val="AC2013_Base11"/>
      <sheetName val="BSANAL_XLS11"/>
      <sheetName val="98BU3_XLS11"/>
      <sheetName val="Harina_11"/>
      <sheetName val="Project_Info8"/>
      <sheetName val="Matières_sèches8"/>
      <sheetName val="CEEMA_(Jan-Apr)7"/>
      <sheetName val="COST_PROFILE7"/>
      <sheetName val="GM_Rates7"/>
      <sheetName val="2_Database7"/>
      <sheetName val="Vol_RF47"/>
      <sheetName val="Back_Up_OB_20037"/>
      <sheetName val="0__Mth_w_comments7"/>
      <sheetName val="2__Mth_Var7"/>
      <sheetName val="Specific_Cost_Components7"/>
      <sheetName val="CANDY_BY_DRIVERS7"/>
      <sheetName val="Assumption_Data6"/>
      <sheetName val="DB"/>
    </sheetNames>
    <sheetDataSet>
      <sheetData sheetId="0" refreshError="1">
        <row r="2">
          <cell r="E2" t="str">
            <v>Company Name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>
        <row r="2">
          <cell r="E2" t="str">
            <v>Company Name</v>
          </cell>
        </row>
      </sheetData>
      <sheetData sheetId="48">
        <row r="2">
          <cell r="E2" t="str">
            <v>Company Name</v>
          </cell>
        </row>
      </sheetData>
      <sheetData sheetId="49"/>
      <sheetData sheetId="50"/>
      <sheetData sheetId="51"/>
      <sheetData sheetId="52">
        <row r="2">
          <cell r="E2" t="str">
            <v>Company Name</v>
          </cell>
        </row>
      </sheetData>
      <sheetData sheetId="53">
        <row r="2">
          <cell r="E2" t="str">
            <v>Company Name</v>
          </cell>
        </row>
      </sheetData>
      <sheetData sheetId="54">
        <row r="2">
          <cell r="E2" t="str">
            <v>Company Name</v>
          </cell>
        </row>
      </sheetData>
      <sheetData sheetId="55">
        <row r="2">
          <cell r="E2" t="str">
            <v>Company Name</v>
          </cell>
        </row>
      </sheetData>
      <sheetData sheetId="56">
        <row r="2">
          <cell r="E2" t="str">
            <v>Company Name</v>
          </cell>
        </row>
      </sheetData>
      <sheetData sheetId="57">
        <row r="2">
          <cell r="E2" t="str">
            <v>Company Name</v>
          </cell>
        </row>
      </sheetData>
      <sheetData sheetId="58">
        <row r="2">
          <cell r="E2" t="str">
            <v>Company Name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2">
          <cell r="E2" t="str">
            <v>Company Name</v>
          </cell>
        </row>
      </sheetData>
      <sheetData sheetId="73">
        <row r="2">
          <cell r="E2" t="str">
            <v>Company Name</v>
          </cell>
        </row>
      </sheetData>
      <sheetData sheetId="74">
        <row r="2">
          <cell r="E2" t="str">
            <v>Company Name</v>
          </cell>
        </row>
      </sheetData>
      <sheetData sheetId="75">
        <row r="2">
          <cell r="E2" t="str">
            <v>Company Name</v>
          </cell>
        </row>
      </sheetData>
      <sheetData sheetId="76">
        <row r="2">
          <cell r="E2" t="str">
            <v>Company Name</v>
          </cell>
        </row>
      </sheetData>
      <sheetData sheetId="77">
        <row r="2">
          <cell r="E2" t="str">
            <v>Company Name</v>
          </cell>
        </row>
      </sheetData>
      <sheetData sheetId="78">
        <row r="2">
          <cell r="E2" t="str">
            <v>Company Name</v>
          </cell>
        </row>
      </sheetData>
      <sheetData sheetId="79">
        <row r="2">
          <cell r="E2" t="str">
            <v>Company Name</v>
          </cell>
        </row>
      </sheetData>
      <sheetData sheetId="80">
        <row r="2">
          <cell r="E2" t="str">
            <v>Company Name</v>
          </cell>
        </row>
      </sheetData>
      <sheetData sheetId="81">
        <row r="2">
          <cell r="E2" t="str">
            <v>Company Name</v>
          </cell>
        </row>
      </sheetData>
      <sheetData sheetId="82">
        <row r="2">
          <cell r="E2" t="str">
            <v>Company Name</v>
          </cell>
        </row>
      </sheetData>
      <sheetData sheetId="83"/>
      <sheetData sheetId="84">
        <row r="2">
          <cell r="E2" t="str">
            <v>Company Name</v>
          </cell>
        </row>
      </sheetData>
      <sheetData sheetId="85">
        <row r="2">
          <cell r="E2" t="str">
            <v>Company Name</v>
          </cell>
        </row>
      </sheetData>
      <sheetData sheetId="86">
        <row r="2">
          <cell r="E2" t="str">
            <v>Company Name</v>
          </cell>
        </row>
      </sheetData>
      <sheetData sheetId="87">
        <row r="2">
          <cell r="E2" t="str">
            <v>Company Name</v>
          </cell>
        </row>
      </sheetData>
      <sheetData sheetId="88">
        <row r="2">
          <cell r="E2" t="str">
            <v>Company Name</v>
          </cell>
        </row>
      </sheetData>
      <sheetData sheetId="89">
        <row r="2">
          <cell r="E2" t="str">
            <v>Company Name</v>
          </cell>
        </row>
      </sheetData>
      <sheetData sheetId="90"/>
      <sheetData sheetId="91">
        <row r="2">
          <cell r="E2" t="str">
            <v>Company Name</v>
          </cell>
        </row>
      </sheetData>
      <sheetData sheetId="92">
        <row r="2">
          <cell r="E2" t="str">
            <v>Company Name</v>
          </cell>
        </row>
      </sheetData>
      <sheetData sheetId="93">
        <row r="2">
          <cell r="E2" t="str">
            <v>Company Name</v>
          </cell>
        </row>
      </sheetData>
      <sheetData sheetId="94">
        <row r="2">
          <cell r="E2" t="str">
            <v>Company Name</v>
          </cell>
        </row>
      </sheetData>
      <sheetData sheetId="95">
        <row r="2">
          <cell r="E2" t="str">
            <v>Company Name</v>
          </cell>
        </row>
      </sheetData>
      <sheetData sheetId="96">
        <row r="2">
          <cell r="E2" t="str">
            <v>Company Name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2">
          <cell r="E2" t="str">
            <v>Company Name</v>
          </cell>
        </row>
      </sheetData>
      <sheetData sheetId="106">
        <row r="2">
          <cell r="E2" t="str">
            <v>Company Name</v>
          </cell>
        </row>
      </sheetData>
      <sheetData sheetId="107">
        <row r="2">
          <cell r="E2" t="str">
            <v>Company Name</v>
          </cell>
        </row>
      </sheetData>
      <sheetData sheetId="108">
        <row r="2">
          <cell r="E2" t="str">
            <v>Company Name</v>
          </cell>
        </row>
      </sheetData>
      <sheetData sheetId="109">
        <row r="2">
          <cell r="E2" t="str">
            <v>Company Name</v>
          </cell>
        </row>
      </sheetData>
      <sheetData sheetId="110">
        <row r="2">
          <cell r="E2" t="str">
            <v>Company Nam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2">
          <cell r="E2" t="str">
            <v>Company Name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>
        <row r="2">
          <cell r="E2" t="str">
            <v>Company Name</v>
          </cell>
        </row>
      </sheetData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>
        <row r="2">
          <cell r="E2" t="str">
            <v>Company Name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>
        <row r="2">
          <cell r="E2" t="str">
            <v>Company Name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NTL"/>
      <sheetName val="Cover BU#3"/>
      <sheetName val="Pub Rel"/>
      <sheetName val="BUD_var"/>
      <sheetName val="#REF"/>
      <sheetName val="Inflation"/>
      <sheetName val="01 - Economic Assumptions"/>
      <sheetName val="index"/>
      <sheetName val="FÓRMULA LIMÓN CONCENTRADO "/>
      <sheetName val="INDUSTRIALES"/>
      <sheetName val="split"/>
      <sheetName val="Database"/>
      <sheetName val="MATERIA PRIMA"/>
      <sheetName val="InstalDicUbic"/>
      <sheetName val="income"/>
      <sheetName val="IPC tabla"/>
      <sheetName val="ESCALERAS"/>
      <sheetName val="CHG_orig"/>
      <sheetName val="Data"/>
      <sheetName val="Trial Balance"/>
      <sheetName val="PROPERTY &amp; EQUIP."/>
      <sheetName val="BALANCE"/>
      <sheetName val="PT SEQUOIA"/>
      <sheetName val="LABOR"/>
      <sheetName val="Facturas"/>
      <sheetName val="GRID_DET"/>
      <sheetName val="HDS_$$93"/>
      <sheetName val="VAR_94BU"/>
      <sheetName val="A&amp;C"/>
      <sheetName val="AllOther"/>
      <sheetName val="Allow"/>
      <sheetName val="Setup Model"/>
      <sheetName val="Commodities"/>
      <sheetName val="Consumer &amp; Other"/>
      <sheetName val="ConsInc"/>
      <sheetName val="Division Overlay"/>
      <sheetName val="FixMan"/>
      <sheetName val="Fixed OH"/>
      <sheetName val="Fixed Trade"/>
      <sheetName val="G&amp;A"/>
      <sheetName val="GrossMargin"/>
      <sheetName val="GroRev"/>
      <sheetName val="ICSales"/>
      <sheetName val="VarTrdLive"/>
      <sheetName val="Advertising"/>
      <sheetName val="Marketing"/>
      <sheetName val="MRD"/>
      <sheetName val="NetRev"/>
      <sheetName val="OI"/>
      <sheetName val="PYAs"/>
      <sheetName val="R&amp;D"/>
      <sheetName val="SellExp"/>
      <sheetName val="ShiExp"/>
      <sheetName val="VarTrdOther"/>
      <sheetName val="Volume"/>
      <sheetName val="VPC NR"/>
      <sheetName val="VPC Other"/>
      <sheetName val="VPC Rated"/>
      <sheetName val=" OB Rates"/>
      <sheetName val="US Expense Rates"/>
      <sheetName val="US Labour Rates"/>
      <sheetName val="US Pkg Rates"/>
      <sheetName val="US Raw Rate"/>
      <sheetName val="Sheet3"/>
      <sheetName val="Sheet2"/>
      <sheetName val="Sheet1"/>
      <sheetName val="1994FRF"/>
      <sheetName val="ANALINTL.XLS"/>
      <sheetName val="I-Bra"/>
      <sheetName val="saidas"/>
      <sheetName val="BASEMATRIZ"/>
      <sheetName val="Balance Sheet Total Local"/>
      <sheetName val="Links"/>
      <sheetName val="Balance Dic"/>
      <sheetName val="Balance al 31-10-2006"/>
      <sheetName val="Make Your Selection"/>
      <sheetName val="Mayo"/>
      <sheetName val="Reexpresado 2001"/>
      <sheetName val="BsCbio"/>
      <sheetName val="Inflacion"/>
      <sheetName val="Mcdos"/>
      <sheetName val="FILMICO POR PAGAR NACIONAL"/>
      <sheetName val="MD'S Monthly"/>
      <sheetName val="212405"/>
      <sheetName val="F-153"/>
      <sheetName val="Master Agrupación"/>
      <sheetName val="1"/>
      <sheetName val="Conciliación de renta"/>
      <sheetName val="BASE"/>
      <sheetName val="19-A"/>
      <sheetName val="SetUp"/>
      <sheetName val="Harina "/>
      <sheetName val="2006"/>
      <sheetName val="Threshold Table"/>
      <sheetName val="RESULTADO"/>
      <sheetName val="Conciliacion"/>
      <sheetName val="CtaT"/>
      <sheetName val="marzo"/>
      <sheetName val="Ingresos a Octubre"/>
      <sheetName val="Calculos"/>
      <sheetName val="Cover_BU#3"/>
      <sheetName val="Pub_Rel"/>
      <sheetName val="Cover_BU#31"/>
      <sheetName val="Pub_Rel1"/>
      <sheetName val="01_-_Economic_Assumptions"/>
      <sheetName val="FÓRMULA_LIMÓN_CONCENTRADO_"/>
      <sheetName val="01_-_Economic_Assumptions1"/>
      <sheetName val="FÓRMULA_LIMÓN_CONCENTRADO_1"/>
      <sheetName val="Green Dot"/>
      <sheetName val="Title"/>
      <sheetName val="Formule"/>
      <sheetName val="Ibr"/>
      <sheetName val="Matières sèches"/>
      <sheetName val="Parameters"/>
      <sheetName val="KFP-DQ"/>
      <sheetName val="MATERIA_PRIMA1"/>
      <sheetName val="IPC_tabla1"/>
      <sheetName val="Trial_Balance1"/>
      <sheetName val="PROPERTY_&amp;_EQUIP_1"/>
      <sheetName val="PT_SEQUOIA1"/>
      <sheetName val="Balance_Sheet_Total_Local1"/>
      <sheetName val="Balance_Dic1"/>
      <sheetName val="Balance_al_31-10-20061"/>
      <sheetName val="Make_Your_Selection1"/>
      <sheetName val="Reexpresado_20011"/>
      <sheetName val="FILMICO_POR_PAGAR_NACIONAL1"/>
      <sheetName val="MD'S_Monthly1"/>
      <sheetName val="Master_Agrupación1"/>
      <sheetName val="Conciliación_de_renta1"/>
      <sheetName val="Setup_Model1"/>
      <sheetName val="Consumer_&amp;_Other1"/>
      <sheetName val="Division_Overlay1"/>
      <sheetName val="Fixed_OH1"/>
      <sheetName val="Fixed_Trade1"/>
      <sheetName val="VPC_NR1"/>
      <sheetName val="VPC_Other1"/>
      <sheetName val="VPC_Rated1"/>
      <sheetName val="_OB_Rates1"/>
      <sheetName val="US_Expense_Rates1"/>
      <sheetName val="US_Labour_Rates1"/>
      <sheetName val="US_Pkg_Rates1"/>
      <sheetName val="US_Raw_Rate1"/>
      <sheetName val="ANALINTL_XLS1"/>
      <sheetName val="Threshold_Table1"/>
      <sheetName val="Ingresos_a_Octubre1"/>
      <sheetName val="Harina_1"/>
      <sheetName val="MATERIA_PRIMA"/>
      <sheetName val="IPC_tabla"/>
      <sheetName val="Trial_Balance"/>
      <sheetName val="PROPERTY_&amp;_EQUIP_"/>
      <sheetName val="PT_SEQUOIA"/>
      <sheetName val="Balance_Sheet_Total_Local"/>
      <sheetName val="Balance_Dic"/>
      <sheetName val="Balance_al_31-10-2006"/>
      <sheetName val="Make_Your_Selection"/>
      <sheetName val="Reexpresado_2001"/>
      <sheetName val="FILMICO_POR_PAGAR_NACIONAL"/>
      <sheetName val="MD'S_Monthly"/>
      <sheetName val="Master_Agrupación"/>
      <sheetName val="Conciliación_de_renta"/>
      <sheetName val="Setup_Model"/>
      <sheetName val="Consumer_&amp;_Other"/>
      <sheetName val="Division_Overlay"/>
      <sheetName val="Fixed_OH"/>
      <sheetName val="Fixed_Trade"/>
      <sheetName val="VPC_NR"/>
      <sheetName val="VPC_Other"/>
      <sheetName val="VPC_Rated"/>
      <sheetName val="_OB_Rates"/>
      <sheetName val="US_Expense_Rates"/>
      <sheetName val="US_Labour_Rates"/>
      <sheetName val="US_Pkg_Rates"/>
      <sheetName val="US_Raw_Rate"/>
      <sheetName val="ANALINTL_XLS"/>
      <sheetName val="Threshold_Table"/>
      <sheetName val="Ingresos_a_Octubre"/>
      <sheetName val="Harina_"/>
      <sheetName val="01_-_Economic_Assumptions2"/>
      <sheetName val="Cover_BU#32"/>
      <sheetName val="Pub_Rel2"/>
      <sheetName val="FÓRMULA_LIMÓN_CONCENTRADO_2"/>
      <sheetName val="MATERIA_PRIMA2"/>
      <sheetName val="IPC_tabla2"/>
      <sheetName val="Trial_Balance2"/>
      <sheetName val="PROPERTY_&amp;_EQUIP_2"/>
      <sheetName val="PT_SEQUOIA2"/>
      <sheetName val="Balance_Sheet_Total_Local2"/>
      <sheetName val="Balance_Dic2"/>
      <sheetName val="Balance_al_31-10-20062"/>
      <sheetName val="Make_Your_Selection2"/>
      <sheetName val="Reexpresado_20012"/>
      <sheetName val="FILMICO_POR_PAGAR_NACIONAL2"/>
      <sheetName val="MD'S_Monthly2"/>
      <sheetName val="Master_Agrupación2"/>
      <sheetName val="Conciliación_de_renta2"/>
      <sheetName val="Setup_Model2"/>
      <sheetName val="Consumer_&amp;_Other2"/>
      <sheetName val="Division_Overlay2"/>
      <sheetName val="Fixed_OH2"/>
      <sheetName val="Fixed_Trade2"/>
      <sheetName val="VPC_NR2"/>
      <sheetName val="VPC_Other2"/>
      <sheetName val="VPC_Rated2"/>
      <sheetName val="_OB_Rates2"/>
      <sheetName val="US_Expense_Rates2"/>
      <sheetName val="US_Labour_Rates2"/>
      <sheetName val="US_Pkg_Rates2"/>
      <sheetName val="US_Raw_Rate2"/>
      <sheetName val="ANALINTL_XLS2"/>
      <sheetName val="Threshold_Table2"/>
      <sheetName val="Ingresos_a_Octubre2"/>
      <sheetName val="Harina_2"/>
      <sheetName val="Cover_BU#33"/>
      <sheetName val="Pub_Rel3"/>
      <sheetName val="01_-_Economic_Assumptions3"/>
      <sheetName val="FÓRMULA_LIMÓN_CONCENTRADO_3"/>
      <sheetName val="MATERIA_PRIMA3"/>
      <sheetName val="IPC_tabla3"/>
      <sheetName val="Trial_Balance3"/>
      <sheetName val="PROPERTY_&amp;_EQUIP_3"/>
      <sheetName val="PT_SEQUOIA3"/>
      <sheetName val="Setup_Model3"/>
      <sheetName val="Consumer_&amp;_Other3"/>
      <sheetName val="Division_Overlay3"/>
      <sheetName val="Fixed_OH3"/>
      <sheetName val="Fixed_Trade3"/>
      <sheetName val="VPC_NR3"/>
      <sheetName val="VPC_Other3"/>
      <sheetName val="VPC_Rated3"/>
      <sheetName val="_OB_Rates3"/>
      <sheetName val="US_Expense_Rates3"/>
      <sheetName val="US_Labour_Rates3"/>
      <sheetName val="US_Pkg_Rates3"/>
      <sheetName val="US_Raw_Rate3"/>
      <sheetName val="ANALINTL_XLS3"/>
      <sheetName val="Balance_Sheet_Total_Local3"/>
      <sheetName val="Balance_Dic3"/>
      <sheetName val="Balance_al_31-10-20063"/>
      <sheetName val="Make_Your_Selection3"/>
      <sheetName val="Reexpresado_20013"/>
      <sheetName val="FILMICO_POR_PAGAR_NACIONAL3"/>
      <sheetName val="MD'S_Monthly3"/>
      <sheetName val="Master_Agrupación3"/>
      <sheetName val="Conciliación_de_renta3"/>
      <sheetName val="Harina_3"/>
      <sheetName val="Threshold_Table3"/>
      <sheetName val="Ingresos_a_Octubre3"/>
      <sheetName val="G"/>
      <sheetName val="2001 Asset"/>
      <sheetName val="Total Market"/>
      <sheetName val="Macros"/>
      <sheetName val="I"/>
      <sheetName val="RAG Eg"/>
      <sheetName val="0. Mth w comments"/>
      <sheetName val="2. Mth Var"/>
      <sheetName val="NewPrice"/>
      <sheetName val="Green_Dot"/>
      <sheetName val="Matières_sèches"/>
      <sheetName val=" Input"/>
      <sheetName val="Cover_BU#34"/>
      <sheetName val="Pub_Rel4"/>
      <sheetName val="01_-_Economic_Assumptions4"/>
      <sheetName val="FÓRMULA_LIMÓN_CONCENTRADO_4"/>
      <sheetName val="MATERIA_PRIMA4"/>
      <sheetName val="IPC_tabla4"/>
      <sheetName val="Trial_Balance4"/>
      <sheetName val="PROPERTY_&amp;_EQUIP_4"/>
      <sheetName val="PT_SEQUOIA4"/>
      <sheetName val="Setup_Model4"/>
      <sheetName val="Consumer_&amp;_Other4"/>
      <sheetName val="Division_Overlay4"/>
      <sheetName val="Fixed_OH4"/>
      <sheetName val="Fixed_Trade4"/>
      <sheetName val="VPC_NR4"/>
      <sheetName val="VPC_Other4"/>
      <sheetName val="VPC_Rated4"/>
      <sheetName val="_OB_Rates4"/>
      <sheetName val="US_Expense_Rates4"/>
      <sheetName val="US_Labour_Rates4"/>
      <sheetName val="US_Pkg_Rates4"/>
      <sheetName val="US_Raw_Rate4"/>
      <sheetName val="ANALINTL_XLS4"/>
      <sheetName val="Balance_Sheet_Total_Local4"/>
      <sheetName val="Balance_Dic4"/>
      <sheetName val="Balance_al_31-10-20064"/>
      <sheetName val="Make_Your_Selection4"/>
      <sheetName val="Reexpresado_20014"/>
      <sheetName val="FILMICO_POR_PAGAR_NACIONAL4"/>
      <sheetName val="MD'S_Monthly4"/>
      <sheetName val="Master_Agrupación4"/>
      <sheetName val="Conciliación_de_renta4"/>
      <sheetName val="Harina_4"/>
      <sheetName val="Threshold_Table4"/>
      <sheetName val="Ingresos_a_Octubre4"/>
      <sheetName val="2001_Asset"/>
      <sheetName val="Total_Market"/>
      <sheetName val="Steuertabelle"/>
      <sheetName val="BRAZIL"/>
      <sheetName val="DATA - INCOME STATEMENTSII"/>
      <sheetName val="DCRR"/>
      <sheetName val="S16-CA(2000P)"/>
      <sheetName val="Old"/>
      <sheetName val="CEEMA (Jan-Apr)"/>
      <sheetName val="Paybackcalculation"/>
      <sheetName val="Green_Dot1"/>
      <sheetName val="Matières_sèches1"/>
      <sheetName val="hoja1"/>
      <sheetName val="Mapping  Spreadsheet"/>
      <sheetName val="FWK_List"/>
      <sheetName val="Dates"/>
      <sheetName val="PDR"/>
      <sheetName val="Mandatory"/>
      <sheetName val="Cover_BU#35"/>
      <sheetName val="Pub_Rel5"/>
      <sheetName val="01_-_Economic_Assumptions5"/>
      <sheetName val="FÓRMULA_LIMÓN_CONCENTRADO_5"/>
      <sheetName val="MATERIA_PRIMA5"/>
      <sheetName val="IPC_tabla5"/>
      <sheetName val="Trial_Balance5"/>
      <sheetName val="PROPERTY_&amp;_EQUIP_5"/>
      <sheetName val="PT_SEQUOIA5"/>
      <sheetName val="Setup_Model5"/>
      <sheetName val="Consumer_&amp;_Other5"/>
      <sheetName val="Division_Overlay5"/>
      <sheetName val="Fixed_OH5"/>
      <sheetName val="Fixed_Trade5"/>
      <sheetName val="VPC_NR5"/>
      <sheetName val="VPC_Other5"/>
      <sheetName val="VPC_Rated5"/>
      <sheetName val="_OB_Rates5"/>
      <sheetName val="US_Expense_Rates5"/>
      <sheetName val="US_Labour_Rates5"/>
      <sheetName val="US_Pkg_Rates5"/>
      <sheetName val="US_Raw_Rate5"/>
      <sheetName val="ANALINTL_XLS5"/>
      <sheetName val="Balance_Sheet_Total_Local5"/>
      <sheetName val="Balance_Dic5"/>
      <sheetName val="Balance_al_31-10-20065"/>
      <sheetName val="Make_Your_Selection5"/>
      <sheetName val="Reexpresado_20015"/>
      <sheetName val="FILMICO_POR_PAGAR_NACIONAL5"/>
      <sheetName val="MD'S_Monthly5"/>
      <sheetName val="Master_Agrupación5"/>
      <sheetName val="Conciliación_de_renta5"/>
      <sheetName val="Harina_5"/>
      <sheetName val="Threshold_Table5"/>
      <sheetName val="Ingresos_a_Octubre5"/>
      <sheetName val="2001_Asset1"/>
      <sheetName val="Total_Market1"/>
      <sheetName val="RAG_Eg"/>
      <sheetName val="0__Mth_w_comments"/>
      <sheetName val="2__Mth_Var"/>
      <sheetName val="_Input"/>
      <sheetName val="DATA_-_INCOME_STATEMENTSII"/>
      <sheetName val="Green_Dot2"/>
      <sheetName val="Matières_sèches2"/>
      <sheetName val="CEEMA_(Jan-Apr)"/>
      <sheetName val="Cover_BU#36"/>
      <sheetName val="FÓRMULA_LIMÓN_CONCENTRADO_6"/>
      <sheetName val="01_-_Economic_Assumptions6"/>
      <sheetName val="Pub_Rel6"/>
      <sheetName val="MATERIA_PRIMA6"/>
      <sheetName val="IPC_tabla6"/>
      <sheetName val="Trial_Balance6"/>
      <sheetName val="PROPERTY_&amp;_EQUIP_6"/>
      <sheetName val="PT_SEQUOIA6"/>
      <sheetName val="Balance_Sheet_Total_Local6"/>
      <sheetName val="Balance_Dic6"/>
      <sheetName val="Balance_al_31-10-20066"/>
      <sheetName val="Make_Your_Selection6"/>
      <sheetName val="Reexpresado_20016"/>
      <sheetName val="FILMICO_POR_PAGAR_NACIONAL6"/>
      <sheetName val="MD'S_Monthly6"/>
      <sheetName val="Master_Agrupación6"/>
      <sheetName val="Conciliación_de_renta6"/>
      <sheetName val="Setup_Model6"/>
      <sheetName val="Consumer_&amp;_Other6"/>
      <sheetName val="Division_Overlay6"/>
      <sheetName val="Fixed_OH6"/>
      <sheetName val="Fixed_Trade6"/>
      <sheetName val="VPC_NR6"/>
      <sheetName val="VPC_Other6"/>
      <sheetName val="VPC_Rated6"/>
      <sheetName val="_OB_Rates6"/>
      <sheetName val="US_Expense_Rates6"/>
      <sheetName val="US_Labour_Rates6"/>
      <sheetName val="US_Pkg_Rates6"/>
      <sheetName val="US_Raw_Rate6"/>
      <sheetName val="ANALINTL_XLS6"/>
      <sheetName val="Harina_6"/>
      <sheetName val="Threshold_Table6"/>
      <sheetName val="Ingresos_a_Octubre6"/>
      <sheetName val="Green_Dot3"/>
      <sheetName val="Matières_sèches3"/>
      <sheetName val="Total_Market2"/>
      <sheetName val="2001_Asset2"/>
      <sheetName val="RAG_Eg1"/>
      <sheetName val="0__Mth_w_comments1"/>
      <sheetName val="2__Mth_Var1"/>
      <sheetName val="_Input1"/>
      <sheetName val="DATA_-_INCOME_STATEMENTSII1"/>
      <sheetName val="CEEMA_(Jan-Apr)1"/>
      <sheetName val="Mapping__Spreadsheet"/>
      <sheetName val="X rate"/>
      <sheetName val="Cover_BU#38"/>
      <sheetName val="FÓRMULA_LIMÓN_CONCENTRADO_8"/>
      <sheetName val="01_-_Economic_Assumptions8"/>
      <sheetName val="Pub_Rel8"/>
      <sheetName val="MATERIA_PRIMA8"/>
      <sheetName val="IPC_tabla8"/>
      <sheetName val="Trial_Balance8"/>
      <sheetName val="PROPERTY_&amp;_EQUIP_8"/>
      <sheetName val="PT_SEQUOIA8"/>
      <sheetName val="Balance_Sheet_Total_Local8"/>
      <sheetName val="Balance_Dic8"/>
      <sheetName val="Balance_al_31-10-20068"/>
      <sheetName val="Make_Your_Selection8"/>
      <sheetName val="Reexpresado_20018"/>
      <sheetName val="FILMICO_POR_PAGAR_NACIONAL8"/>
      <sheetName val="MD'S_Monthly8"/>
      <sheetName val="Master_Agrupación8"/>
      <sheetName val="Conciliación_de_renta8"/>
      <sheetName val="Setup_Model8"/>
      <sheetName val="Consumer_&amp;_Other8"/>
      <sheetName val="Division_Overlay8"/>
      <sheetName val="Fixed_OH8"/>
      <sheetName val="Fixed_Trade8"/>
      <sheetName val="VPC_NR8"/>
      <sheetName val="VPC_Other8"/>
      <sheetName val="VPC_Rated8"/>
      <sheetName val="_OB_Rates8"/>
      <sheetName val="US_Expense_Rates8"/>
      <sheetName val="US_Labour_Rates8"/>
      <sheetName val="US_Pkg_Rates8"/>
      <sheetName val="US_Raw_Rate8"/>
      <sheetName val="ANALINTL_XLS8"/>
      <sheetName val="Harina_8"/>
      <sheetName val="Threshold_Table8"/>
      <sheetName val="Ingresos_a_Octubre8"/>
      <sheetName val="Green_Dot5"/>
      <sheetName val="Matières_sèches5"/>
      <sheetName val="Total_Market4"/>
      <sheetName val="2001_Asset4"/>
      <sheetName val="RAG_Eg3"/>
      <sheetName val="0__Mth_w_comments3"/>
      <sheetName val="2__Mth_Var3"/>
      <sheetName val="_Input3"/>
      <sheetName val="DATA_-_INCOME_STATEMENTSII3"/>
      <sheetName val="CEEMA_(Jan-Apr)3"/>
      <sheetName val="Mapping__Spreadsheet2"/>
      <sheetName val="Cover_BU#37"/>
      <sheetName val="FÓRMULA_LIMÓN_CONCENTRADO_7"/>
      <sheetName val="01_-_Economic_Assumptions7"/>
      <sheetName val="Pub_Rel7"/>
      <sheetName val="MATERIA_PRIMA7"/>
      <sheetName val="IPC_tabla7"/>
      <sheetName val="Trial_Balance7"/>
      <sheetName val="PROPERTY_&amp;_EQUIP_7"/>
      <sheetName val="PT_SEQUOIA7"/>
      <sheetName val="Balance_Sheet_Total_Local7"/>
      <sheetName val="Balance_Dic7"/>
      <sheetName val="Balance_al_31-10-20067"/>
      <sheetName val="Make_Your_Selection7"/>
      <sheetName val="Reexpresado_20017"/>
      <sheetName val="FILMICO_POR_PAGAR_NACIONAL7"/>
      <sheetName val="MD'S_Monthly7"/>
      <sheetName val="Master_Agrupación7"/>
      <sheetName val="Conciliación_de_renta7"/>
      <sheetName val="Setup_Model7"/>
      <sheetName val="Consumer_&amp;_Other7"/>
      <sheetName val="Division_Overlay7"/>
      <sheetName val="Fixed_OH7"/>
      <sheetName val="Fixed_Trade7"/>
      <sheetName val="VPC_NR7"/>
      <sheetName val="VPC_Other7"/>
      <sheetName val="VPC_Rated7"/>
      <sheetName val="_OB_Rates7"/>
      <sheetName val="US_Expense_Rates7"/>
      <sheetName val="US_Labour_Rates7"/>
      <sheetName val="US_Pkg_Rates7"/>
      <sheetName val="US_Raw_Rate7"/>
      <sheetName val="ANALINTL_XLS7"/>
      <sheetName val="Harina_7"/>
      <sheetName val="Threshold_Table7"/>
      <sheetName val="Ingresos_a_Octubre7"/>
      <sheetName val="Green_Dot4"/>
      <sheetName val="Matières_sèches4"/>
      <sheetName val="Total_Market3"/>
      <sheetName val="2001_Asset3"/>
      <sheetName val="RAG_Eg2"/>
      <sheetName val="0__Mth_w_comments2"/>
      <sheetName val="2__Mth_Var2"/>
      <sheetName val="_Input2"/>
      <sheetName val="DATA_-_INCOME_STATEMENTSII2"/>
      <sheetName val="CEEMA_(Jan-Apr)2"/>
      <sheetName val="Mapping__Spreadsheet1"/>
      <sheetName val="Biscuits "/>
      <sheetName val="Dry Mixes"/>
      <sheetName val="Pastas"/>
      <sheetName val="Cover_BU#39"/>
      <sheetName val="FÓRMULA_LIMÓN_CONCENTRADO_9"/>
      <sheetName val="01_-_Economic_Assumptions9"/>
      <sheetName val="Pub_Rel9"/>
      <sheetName val="MATERIA_PRIMA9"/>
      <sheetName val="IPC_tabla9"/>
      <sheetName val="Trial_Balance9"/>
      <sheetName val="PROPERTY_&amp;_EQUIP_9"/>
      <sheetName val="PT_SEQUOIA9"/>
      <sheetName val="Balance_Sheet_Total_Local9"/>
      <sheetName val="Balance_Dic9"/>
      <sheetName val="Balance_al_31-10-20069"/>
      <sheetName val="Make_Your_Selection9"/>
      <sheetName val="Reexpresado_20019"/>
      <sheetName val="FILMICO_POR_PAGAR_NACIONAL9"/>
      <sheetName val="MD'S_Monthly9"/>
      <sheetName val="Master_Agrupación9"/>
      <sheetName val="Conciliación_de_renta9"/>
      <sheetName val="Setup_Model9"/>
      <sheetName val="Consumer_&amp;_Other9"/>
      <sheetName val="Division_Overlay9"/>
      <sheetName val="Fixed_OH9"/>
      <sheetName val="Fixed_Trade9"/>
      <sheetName val="VPC_NR9"/>
      <sheetName val="VPC_Other9"/>
      <sheetName val="VPC_Rated9"/>
      <sheetName val="_OB_Rates9"/>
      <sheetName val="US_Expense_Rates9"/>
      <sheetName val="US_Labour_Rates9"/>
      <sheetName val="US_Pkg_Rates9"/>
      <sheetName val="US_Raw_Rate9"/>
      <sheetName val="ANALINTL_XLS9"/>
      <sheetName val="Harina_9"/>
      <sheetName val="Threshold_Table9"/>
      <sheetName val="Ingresos_a_Octubre9"/>
      <sheetName val="Green_Dot6"/>
      <sheetName val="Matières_sèches6"/>
      <sheetName val="Total_Market5"/>
      <sheetName val="2001_Asset5"/>
      <sheetName val="RAG_Eg4"/>
      <sheetName val="0__Mth_w_comments4"/>
      <sheetName val="2__Mth_Var4"/>
      <sheetName val="_Input4"/>
      <sheetName val="DATA_-_INCOME_STATEMENTSII4"/>
      <sheetName val="CEEMA_(Jan-Apr)4"/>
      <sheetName val="Cover_BU#310"/>
      <sheetName val="FÓRMULA_LIMÓN_CONCENTRADO_10"/>
      <sheetName val="01_-_Economic_Assumptions10"/>
      <sheetName val="Pub_Rel10"/>
      <sheetName val="MATERIA_PRIMA10"/>
      <sheetName val="IPC_tabla10"/>
      <sheetName val="Trial_Balance10"/>
      <sheetName val="PROPERTY_&amp;_EQUIP_10"/>
      <sheetName val="PT_SEQUOIA10"/>
      <sheetName val="Balance_Sheet_Total_Local10"/>
      <sheetName val="Balance_Dic10"/>
      <sheetName val="Balance_al_31-10-200610"/>
      <sheetName val="Make_Your_Selection10"/>
      <sheetName val="Reexpresado_200110"/>
      <sheetName val="FILMICO_POR_PAGAR_NACIONAL10"/>
      <sheetName val="MD'S_Monthly10"/>
      <sheetName val="Master_Agrupación10"/>
      <sheetName val="Conciliación_de_renta10"/>
      <sheetName val="Setup_Model10"/>
      <sheetName val="Consumer_&amp;_Other10"/>
      <sheetName val="Division_Overlay10"/>
      <sheetName val="Fixed_OH10"/>
      <sheetName val="Fixed_Trade10"/>
      <sheetName val="VPC_NR10"/>
      <sheetName val="VPC_Other10"/>
      <sheetName val="VPC_Rated10"/>
      <sheetName val="_OB_Rates10"/>
      <sheetName val="US_Expense_Rates10"/>
      <sheetName val="US_Labour_Rates10"/>
      <sheetName val="US_Pkg_Rates10"/>
      <sheetName val="US_Raw_Rate10"/>
      <sheetName val="ANALINTL_XLS10"/>
      <sheetName val="Harina_10"/>
      <sheetName val="Threshold_Table10"/>
      <sheetName val="Ingresos_a_Octubre10"/>
      <sheetName val="Green_Dot7"/>
      <sheetName val="Matières_sèches7"/>
      <sheetName val="Total_Market6"/>
      <sheetName val="2001_Asset6"/>
      <sheetName val="RAG_Eg5"/>
      <sheetName val="0__Mth_w_comments5"/>
      <sheetName val="2__Mth_Var5"/>
      <sheetName val="_Input5"/>
      <sheetName val="DATA_-_INCOME_STATEMENTSII5"/>
      <sheetName val="CEEMA_(Jan-Apr)5"/>
      <sheetName val="Cover_BU#311"/>
      <sheetName val="FÓRMULA_LIMÓN_CONCENTRADO_11"/>
      <sheetName val="01_-_Economic_Assumptions11"/>
      <sheetName val="Pub_Rel11"/>
      <sheetName val="MATERIA_PRIMA11"/>
      <sheetName val="IPC_tabla11"/>
      <sheetName val="Trial_Balance11"/>
      <sheetName val="PROPERTY_&amp;_EQUIP_11"/>
      <sheetName val="PT_SEQUOIA11"/>
      <sheetName val="Balance_Sheet_Total_Local11"/>
      <sheetName val="Balance_Dic11"/>
      <sheetName val="Balance_al_31-10-200611"/>
      <sheetName val="Make_Your_Selection11"/>
      <sheetName val="Reexpresado_200111"/>
      <sheetName val="FILMICO_POR_PAGAR_NACIONAL11"/>
      <sheetName val="MD'S_Monthly11"/>
      <sheetName val="Master_Agrupación11"/>
      <sheetName val="Conciliación_de_renta11"/>
      <sheetName val="Setup_Model11"/>
      <sheetName val="Consumer_&amp;_Other11"/>
      <sheetName val="Division_Overlay11"/>
      <sheetName val="Fixed_OH11"/>
      <sheetName val="Fixed_Trade11"/>
      <sheetName val="VPC_NR11"/>
      <sheetName val="VPC_Other11"/>
      <sheetName val="VPC_Rated11"/>
      <sheetName val="_OB_Rates11"/>
      <sheetName val="US_Expense_Rates11"/>
      <sheetName val="US_Labour_Rates11"/>
      <sheetName val="US_Pkg_Rates11"/>
      <sheetName val="US_Raw_Rate11"/>
      <sheetName val="ANALINTL_XLS11"/>
      <sheetName val="Harina_11"/>
      <sheetName val="Threshold_Table11"/>
      <sheetName val="Ingresos_a_Octubre11"/>
      <sheetName val="Green_Dot8"/>
      <sheetName val="Matières_sèches8"/>
      <sheetName val="Total_Market7"/>
      <sheetName val="2001_Asset7"/>
      <sheetName val="RAG_Eg6"/>
      <sheetName val="0__Mth_w_comments6"/>
      <sheetName val="2__Mth_Var6"/>
      <sheetName val="_Input6"/>
      <sheetName val="DATA_-_INCOME_STATEMENTSII6"/>
      <sheetName val="CEEMA_(Jan-Apr)6"/>
      <sheetName val="Plan1"/>
      <sheetName val="Vol RF4"/>
      <sheetName val="X_rate"/>
      <sheetName val="Biscuits_"/>
      <sheetName val="Dry_Mixes"/>
      <sheetName val="DE BAK WF $NR"/>
      <sheetName val="Free Cash Flow Rpt "/>
      <sheetName val="Ex Rates"/>
      <sheetName val="d) Synthetics"/>
      <sheetName val="//localhost/Users/rptyyz/Librar"/>
      <sheetName val="Det-Var02 FSD OB"/>
      <sheetName val="MH Detail Variation"/>
    </sheetNames>
    <sheetDataSet>
      <sheetData sheetId="0" refreshError="1">
        <row r="1">
          <cell r="A1" t="str">
            <v>NABISCO INTERNATIONAL</v>
          </cell>
        </row>
        <row r="2">
          <cell r="A2" t="str">
            <v>Reserves Analysis</v>
          </cell>
        </row>
        <row r="3">
          <cell r="A3" t="str">
            <v>($ m)</v>
          </cell>
        </row>
        <row r="4">
          <cell r="E4" t="str">
            <v>Reserves</v>
          </cell>
        </row>
        <row r="5">
          <cell r="G5" t="str">
            <v>Tax Reserves/</v>
          </cell>
        </row>
        <row r="6">
          <cell r="E6" t="str">
            <v>OCC</v>
          </cell>
          <cell r="F6" t="str">
            <v>Benefits</v>
          </cell>
          <cell r="G6" t="str">
            <v>Benefits</v>
          </cell>
        </row>
        <row r="7">
          <cell r="A7" t="str">
            <v>12/31/92 Balance</v>
          </cell>
          <cell r="B7">
            <v>34</v>
          </cell>
          <cell r="C7">
            <v>0</v>
          </cell>
          <cell r="D7">
            <v>0</v>
          </cell>
          <cell r="E7">
            <v>34</v>
          </cell>
          <cell r="F7">
            <v>0</v>
          </cell>
          <cell r="G7">
            <v>0</v>
          </cell>
        </row>
        <row r="9">
          <cell r="A9" t="str">
            <v>1993 Usage</v>
          </cell>
          <cell r="B9">
            <v>-20</v>
          </cell>
          <cell r="C9">
            <v>0</v>
          </cell>
          <cell r="D9">
            <v>0</v>
          </cell>
          <cell r="E9">
            <v>-20</v>
          </cell>
          <cell r="F9">
            <v>0</v>
          </cell>
          <cell r="G9">
            <v>0</v>
          </cell>
        </row>
        <row r="11">
          <cell r="A11" t="str">
            <v>1993 Change in Estimate</v>
          </cell>
          <cell r="B11">
            <v>5</v>
          </cell>
          <cell r="C11">
            <v>3</v>
          </cell>
          <cell r="D11">
            <v>0</v>
          </cell>
          <cell r="E11">
            <v>5</v>
          </cell>
          <cell r="F11">
            <v>0</v>
          </cell>
          <cell r="G11">
            <v>3</v>
          </cell>
        </row>
        <row r="13">
          <cell r="A13" t="str">
            <v>12/31/93 Balance</v>
          </cell>
          <cell r="B13">
            <v>19</v>
          </cell>
          <cell r="C13">
            <v>3</v>
          </cell>
          <cell r="D13">
            <v>0</v>
          </cell>
          <cell r="E13">
            <v>19</v>
          </cell>
          <cell r="F13">
            <v>0</v>
          </cell>
          <cell r="G13">
            <v>3</v>
          </cell>
        </row>
        <row r="15">
          <cell r="A15" t="str">
            <v>YTD June Usage</v>
          </cell>
          <cell r="B15">
            <v>-19</v>
          </cell>
          <cell r="C15">
            <v>-9</v>
          </cell>
          <cell r="D15">
            <v>0</v>
          </cell>
          <cell r="E15">
            <v>-19</v>
          </cell>
          <cell r="F15">
            <v>0</v>
          </cell>
          <cell r="G15">
            <v>-9</v>
          </cell>
        </row>
        <row r="17">
          <cell r="A17" t="str">
            <v>YTD June Change in Estimate</v>
          </cell>
          <cell r="B17">
            <v>0</v>
          </cell>
          <cell r="C17">
            <v>17</v>
          </cell>
          <cell r="D17">
            <v>0</v>
          </cell>
          <cell r="E17">
            <v>0</v>
          </cell>
          <cell r="F17">
            <v>0</v>
          </cell>
          <cell r="G17">
            <v>17</v>
          </cell>
        </row>
        <row r="19">
          <cell r="A19" t="str">
            <v>6/30/94 Balance</v>
          </cell>
          <cell r="B19">
            <v>0</v>
          </cell>
          <cell r="C19">
            <v>11</v>
          </cell>
          <cell r="D19">
            <v>0</v>
          </cell>
          <cell r="E19">
            <v>0</v>
          </cell>
          <cell r="F19">
            <v>0</v>
          </cell>
          <cell r="G19">
            <v>11</v>
          </cell>
        </row>
        <row r="21">
          <cell r="A21" t="str">
            <v>Quarter 3 Estimated Usage</v>
          </cell>
          <cell r="B21">
            <v>0</v>
          </cell>
          <cell r="C21">
            <v>-2</v>
          </cell>
          <cell r="D21">
            <v>0</v>
          </cell>
          <cell r="E21">
            <v>0</v>
          </cell>
          <cell r="F21">
            <v>0</v>
          </cell>
          <cell r="G21">
            <v>-2</v>
          </cell>
        </row>
        <row r="23">
          <cell r="A23" t="str">
            <v>Quarter 4 Estimated Usage</v>
          </cell>
          <cell r="B23">
            <v>0</v>
          </cell>
          <cell r="C23">
            <v>-2</v>
          </cell>
          <cell r="D23">
            <v>0</v>
          </cell>
          <cell r="E23">
            <v>0</v>
          </cell>
          <cell r="F23">
            <v>0</v>
          </cell>
          <cell r="G23">
            <v>-2</v>
          </cell>
        </row>
        <row r="25">
          <cell r="A25" t="str">
            <v xml:space="preserve">Remainder of Year Change in Estimate 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7">
          <cell r="A27" t="str">
            <v xml:space="preserve">12/31/94 Estimated Balance </v>
          </cell>
          <cell r="B27">
            <v>0</v>
          </cell>
          <cell r="C27">
            <v>7</v>
          </cell>
          <cell r="D27" t="str">
            <v>*</v>
          </cell>
          <cell r="E27">
            <v>0</v>
          </cell>
          <cell r="F27">
            <v>0</v>
          </cell>
          <cell r="G27">
            <v>7</v>
          </cell>
          <cell r="H27" t="str">
            <v>*</v>
          </cell>
        </row>
        <row r="28">
          <cell r="A28" t="str">
            <v xml:space="preserve">* Of this $7m, $5m cannot be used until 1995.  Further, another $8m may </v>
          </cell>
        </row>
        <row r="29">
          <cell r="A29" t="str">
            <v>be available-awaiting D&amp;T signoff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XTAB.XLS"/>
      <sheetName val="INT2.XLS"/>
      <sheetName val="INTBASE.XLS"/>
      <sheetName val="INTBASE1.XLS"/>
      <sheetName val="INTL.XLS"/>
      <sheetName val="Input"/>
      <sheetName val="ANALINTL"/>
      <sheetName val="SetUp"/>
      <sheetName val="INTXTAB_XLS"/>
      <sheetName val="OFA for Main Data"/>
      <sheetName val="Labels"/>
      <sheetName val="Parameters"/>
      <sheetName val="Lookup Sheets"/>
      <sheetName val="Cover BU#3"/>
      <sheetName val="Vol RF4"/>
      <sheetName val="INTLTYP"/>
      <sheetName val="INTXTAB_XLS1"/>
      <sheetName val="INT2_XLS"/>
      <sheetName val="INTBASE_XLS"/>
      <sheetName val="INTBASE1_XLS"/>
      <sheetName val="INTL_XLS"/>
      <sheetName val="OFA_for_Main_Data"/>
      <sheetName val="Lookup_Sheets"/>
      <sheetName val="Vol_RF4"/>
      <sheetName val="#REF"/>
      <sheetName val="Capex 2RF"/>
      <sheetName val="INTXTAB_XLS2"/>
      <sheetName val="INT2_XLS1"/>
      <sheetName val="INTBASE_XLS1"/>
      <sheetName val="INTBASE1_XLS1"/>
      <sheetName val="INTL_XLS1"/>
      <sheetName val="OFA_for_Main_Data1"/>
      <sheetName val="Lookup_Sheets1"/>
      <sheetName val="Vol_RF41"/>
      <sheetName val="Cover_BU#3"/>
      <sheetName val="INTXTAB_XLS3"/>
      <sheetName val="INT2_XLS2"/>
      <sheetName val="INTBASE_XLS2"/>
      <sheetName val="INTBASE1_XLS2"/>
      <sheetName val="INTL_XLS2"/>
      <sheetName val="OFA_for_Main_Data2"/>
      <sheetName val="Lookup_Sheets2"/>
      <sheetName val="Vol_RF42"/>
      <sheetName val="Cover_BU#31"/>
      <sheetName val="INTXTAB_XLS4"/>
      <sheetName val="INT2_XLS3"/>
      <sheetName val="INTBASE_XLS3"/>
      <sheetName val="INTBASE1_XLS3"/>
      <sheetName val="INTL_XLS3"/>
      <sheetName val="OFA_for_Main_Data3"/>
      <sheetName val="Lookup_Sheets3"/>
      <sheetName val="Cover_BU#32"/>
      <sheetName val="Vol_RF43"/>
      <sheetName val="INTXTAB_XLS5"/>
      <sheetName val="INT2_XLS4"/>
      <sheetName val="INTBASE_XLS4"/>
      <sheetName val="INTBASE1_XLS4"/>
      <sheetName val="INTL_XLS4"/>
      <sheetName val="OFA_for_Main_Data4"/>
      <sheetName val="Lookup_Sheets4"/>
      <sheetName val="Cover_BU#33"/>
      <sheetName val="Vol_RF44"/>
      <sheetName val="Capex_2RF"/>
      <sheetName val="INTXTAB_XLS6"/>
      <sheetName val="INT2_XLS5"/>
      <sheetName val="INTBASE_XLS5"/>
      <sheetName val="INTBASE1_XLS5"/>
      <sheetName val="INTL_XLS5"/>
      <sheetName val="OFA_for_Main_Data5"/>
      <sheetName val="Lookup_Sheets5"/>
      <sheetName val="Cover_BU#34"/>
      <sheetName val="Vol_RF45"/>
      <sheetName val="INTXTAB_XLS7"/>
      <sheetName val="INT2_XLS6"/>
      <sheetName val="INTBASE_XLS6"/>
      <sheetName val="INTBASE1_XLS6"/>
      <sheetName val="INTL_XLS6"/>
      <sheetName val="OFA_for_Main_Data6"/>
      <sheetName val="Lookup_Sheets6"/>
      <sheetName val="Cover_BU#35"/>
      <sheetName val="Vol_RF46"/>
      <sheetName val="Capex_2RF1"/>
      <sheetName val="INTXTAB_XLS8"/>
      <sheetName val="INT2_XLS7"/>
      <sheetName val="INTBASE_XLS7"/>
      <sheetName val="INTBASE1_XLS7"/>
      <sheetName val="INTL_XLS7"/>
      <sheetName val="OFA_for_Main_Data7"/>
      <sheetName val="Lookup_Sheets7"/>
      <sheetName val="Cover_BU#36"/>
      <sheetName val="Vol_RF47"/>
      <sheetName val="Capex_2RF2"/>
      <sheetName val="INTXTAB_XLS9"/>
      <sheetName val="INT2_XLS8"/>
      <sheetName val="INTBASE_XLS8"/>
      <sheetName val="INTBASE1_XLS8"/>
      <sheetName val="INTL_XLS8"/>
      <sheetName val="OFA_for_Main_Data8"/>
      <sheetName val="Lookup_Sheets8"/>
      <sheetName val="Cover_BU#37"/>
      <sheetName val="Vol_RF48"/>
      <sheetName val="Capex_2RF3"/>
      <sheetName val="INTXTAB_XLS10"/>
      <sheetName val="INT2_XLS9"/>
      <sheetName val="INTBASE_XLS9"/>
      <sheetName val="INTBASE1_XLS9"/>
      <sheetName val="INTL_XLS9"/>
      <sheetName val="OFA_for_Main_Data9"/>
      <sheetName val="Lookup_Sheets9"/>
      <sheetName val="Cover_BU#38"/>
      <sheetName val="Vol_RF49"/>
      <sheetName val="Capex_2RF4"/>
      <sheetName val="INTXTAB_XLS14"/>
      <sheetName val="INT2_XLS13"/>
      <sheetName val="INTBASE_XLS13"/>
      <sheetName val="INTBASE1_XLS13"/>
      <sheetName val="INTL_XLS13"/>
      <sheetName val="OFA_for_Main_Data13"/>
      <sheetName val="Lookup_Sheets13"/>
      <sheetName val="Cover_BU#312"/>
      <sheetName val="Vol_RF413"/>
      <sheetName val="Capex_2RF8"/>
      <sheetName val="INTXTAB_XLS11"/>
      <sheetName val="INT2_XLS10"/>
      <sheetName val="INTBASE_XLS10"/>
      <sheetName val="INTBASE1_XLS10"/>
      <sheetName val="INTL_XLS10"/>
      <sheetName val="OFA_for_Main_Data10"/>
      <sheetName val="Lookup_Sheets10"/>
      <sheetName val="Cover_BU#39"/>
      <sheetName val="Vol_RF410"/>
      <sheetName val="Capex_2RF5"/>
      <sheetName val="INTXTAB_XLS12"/>
      <sheetName val="INT2_XLS11"/>
      <sheetName val="INTBASE_XLS11"/>
      <sheetName val="INTBASE1_XLS11"/>
      <sheetName val="INTL_XLS11"/>
      <sheetName val="OFA_for_Main_Data11"/>
      <sheetName val="Lookup_Sheets11"/>
      <sheetName val="Cover_BU#310"/>
      <sheetName val="Vol_RF411"/>
      <sheetName val="Capex_2RF6"/>
      <sheetName val="INTXTAB_XLS13"/>
      <sheetName val="INT2_XLS12"/>
      <sheetName val="INTBASE_XLS12"/>
      <sheetName val="INTBASE1_XLS12"/>
      <sheetName val="INTL_XLS12"/>
      <sheetName val="OFA_for_Main_Data12"/>
      <sheetName val="Lookup_Sheets12"/>
      <sheetName val="Cover_BU#311"/>
      <sheetName val="Vol_RF412"/>
      <sheetName val="Capex_2RF7"/>
      <sheetName val="INTXTAB_XLS15"/>
      <sheetName val="INT2_XLS14"/>
      <sheetName val="INTBASE_XLS14"/>
      <sheetName val="INTBASE1_XLS14"/>
      <sheetName val="INTL_XLS14"/>
      <sheetName val="OFA_for_Main_Data14"/>
      <sheetName val="Lookup_Sheets14"/>
      <sheetName val="Cover_BU#313"/>
      <sheetName val="Vol_RF414"/>
      <sheetName val="Capex_2RF9"/>
      <sheetName val="INTXTAB_XLS18"/>
      <sheetName val="INT2_XLS17"/>
      <sheetName val="INTBASE_XLS17"/>
      <sheetName val="INTBASE1_XLS17"/>
      <sheetName val="INTL_XLS17"/>
      <sheetName val="OFA_for_Main_Data17"/>
      <sheetName val="Lookup_Sheets17"/>
      <sheetName val="Cover_BU#316"/>
      <sheetName val="Vol_RF417"/>
      <sheetName val="Capex_2RF12"/>
      <sheetName val="INTXTAB_XLS17"/>
      <sheetName val="INT2_XLS16"/>
      <sheetName val="INTBASE_XLS16"/>
      <sheetName val="INTBASE1_XLS16"/>
      <sheetName val="INTL_XLS16"/>
      <sheetName val="OFA_for_Main_Data16"/>
      <sheetName val="Lookup_Sheets16"/>
      <sheetName val="Cover_BU#315"/>
      <sheetName val="Vol_RF416"/>
      <sheetName val="Capex_2RF11"/>
      <sheetName val="INTXTAB_XLS16"/>
      <sheetName val="INT2_XLS15"/>
      <sheetName val="INTBASE_XLS15"/>
      <sheetName val="INTBASE1_XLS15"/>
      <sheetName val="INTL_XLS15"/>
      <sheetName val="OFA_for_Main_Data15"/>
      <sheetName val="Lookup_Sheets15"/>
      <sheetName val="Cover_BU#314"/>
      <sheetName val="Vol_RF415"/>
      <sheetName val="Capex_2RF10"/>
      <sheetName val="INTXTAB_XLS20"/>
      <sheetName val="INT2_XLS19"/>
      <sheetName val="INTBASE_XLS19"/>
      <sheetName val="INTBASE1_XLS19"/>
      <sheetName val="INTL_XLS19"/>
      <sheetName val="OFA_for_Main_Data19"/>
      <sheetName val="Lookup_Sheets19"/>
      <sheetName val="Cover_BU#318"/>
      <sheetName val="Vol_RF419"/>
      <sheetName val="Capex_2RF14"/>
      <sheetName val="INTXTAB_XLS19"/>
      <sheetName val="INT2_XLS18"/>
      <sheetName val="INTBASE_XLS18"/>
      <sheetName val="INTBASE1_XLS18"/>
      <sheetName val="INTL_XLS18"/>
      <sheetName val="OFA_for_Main_Data18"/>
      <sheetName val="Lookup_Sheets18"/>
      <sheetName val="Cover_BU#317"/>
      <sheetName val="Vol_RF418"/>
      <sheetName val="Capex_2RF13"/>
      <sheetName val="INTXTAB_XLS21"/>
      <sheetName val="INT2_XLS20"/>
      <sheetName val="INTBASE_XLS20"/>
      <sheetName val="INTBASE1_XLS20"/>
      <sheetName val="INTL_XLS20"/>
      <sheetName val="OFA_for_Main_Data20"/>
      <sheetName val="Lookup_Sheets20"/>
      <sheetName val="Cover_BU#319"/>
      <sheetName val="Vol_RF420"/>
      <sheetName val="Capex_2RF15"/>
      <sheetName val="INTXTAB_XLS22"/>
      <sheetName val="INT2_XLS21"/>
      <sheetName val="INTBASE_XLS21"/>
      <sheetName val="INTBASE1_XLS21"/>
      <sheetName val="INTL_XLS21"/>
      <sheetName val="OFA_for_Main_Data21"/>
      <sheetName val="Lookup_Sheets21"/>
      <sheetName val="Cover_BU#320"/>
      <sheetName val="Vol_RF421"/>
      <sheetName val="Capex_2RF16"/>
      <sheetName val="INTXTAB_XLS23"/>
      <sheetName val="INT2_XLS22"/>
      <sheetName val="INTBASE_XLS22"/>
      <sheetName val="INTBASE1_XLS22"/>
      <sheetName val="INTL_XLS22"/>
      <sheetName val="OFA_for_Main_Data22"/>
      <sheetName val="Lookup_Sheets22"/>
      <sheetName val="Cover_BU#321"/>
      <sheetName val="Vol_RF422"/>
      <sheetName val="Capex_2RF17"/>
      <sheetName val="INTXTAB_XLS24"/>
      <sheetName val="INT2_XLS23"/>
      <sheetName val="INTBASE_XLS23"/>
      <sheetName val="INTBASE1_XLS23"/>
      <sheetName val="INTL_XLS23"/>
      <sheetName val="OFA_for_Main_Data23"/>
      <sheetName val="Lookup_Sheets23"/>
      <sheetName val="Cover_BU#322"/>
      <sheetName val="Vol_RF423"/>
      <sheetName val="Capex_2RF18"/>
      <sheetName val="Report Control"/>
    </sheetNames>
    <sheetDataSet>
      <sheetData sheetId="0" refreshError="1">
        <row r="2">
          <cell r="H2" t="str">
            <v>Grand total</v>
          </cell>
        </row>
        <row r="3">
          <cell r="H3">
            <v>224370.63958279553</v>
          </cell>
        </row>
        <row r="4">
          <cell r="H4">
            <v>40690.307529471509</v>
          </cell>
        </row>
        <row r="5">
          <cell r="H5">
            <v>12007.784826414192</v>
          </cell>
        </row>
        <row r="6">
          <cell r="H6">
            <v>14950.761995053817</v>
          </cell>
        </row>
        <row r="7">
          <cell r="H7">
            <v>10715.504044180914</v>
          </cell>
        </row>
        <row r="8">
          <cell r="H8">
            <v>11301.201983607067</v>
          </cell>
        </row>
        <row r="9">
          <cell r="H9">
            <v>2330.5350734383296</v>
          </cell>
        </row>
        <row r="10">
          <cell r="H10">
            <v>306.60000000000002</v>
          </cell>
        </row>
        <row r="11">
          <cell r="H11">
            <v>4707.0337499999996</v>
          </cell>
        </row>
        <row r="12">
          <cell r="H12">
            <v>1616.1112499999999</v>
          </cell>
        </row>
        <row r="13">
          <cell r="A13" t="str">
            <v>Grand total</v>
          </cell>
          <cell r="B13">
            <v>39617.5</v>
          </cell>
          <cell r="C13">
            <v>47242.8</v>
          </cell>
          <cell r="D13">
            <v>52980.4</v>
          </cell>
          <cell r="E13">
            <v>55650.74500000001</v>
          </cell>
          <cell r="F13">
            <v>61070.752333589196</v>
          </cell>
          <cell r="G13">
            <v>66434.282701372256</v>
          </cell>
          <cell r="H13">
            <v>322996.4800349613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H2" t="str">
            <v>Grand to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2">
          <cell r="H2" t="str">
            <v>Grand 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H2" t="str">
            <v>Grand total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H2" t="str">
            <v>Grand total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H2" t="str">
            <v>Grand total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Data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depletion_sked_exLTC1"/>
      <sheetName val="Drop_down_Lists1"/>
      <sheetName val="NEW_PAGE_qtr1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Control_Sheet"/>
      <sheetName val="jun04ytd_nie1"/>
      <sheetName val="Oth Hedge 1 FRF"/>
      <sheetName val="Growth Rates"/>
      <sheetName val="Cust_Trend_Ret"/>
      <sheetName val="Dump"/>
      <sheetName val="EXPLPROD"/>
      <sheetName val="OTR.CRED."/>
      <sheetName val="Debt"/>
      <sheetName val="Sheet1"/>
      <sheetName val="Macros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RCAT09"/>
      <sheetName val="BISC NONPI"/>
      <sheetName val="name_formula"/>
      <sheetName val="Temp"/>
      <sheetName val="Sheet2"/>
      <sheetName val="AOP Summary-2"/>
      <sheetName val="98LE"/>
      <sheetName val="IVA"/>
      <sheetName val="menu"/>
      <sheetName val="HAC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H-H"/>
      <sheetName val="H-M"/>
      <sheetName val="Key Figures"/>
      <sheetName val="BAZA 2003"/>
      <sheetName val="PRODUCT PORTFOLIO"/>
      <sheetName val="MARCH_ESTIMATION"/>
      <sheetName val="E1_ 2004"/>
      <sheetName val="JUNE_ESTIMATION"/>
      <sheetName val="Constaté mois"/>
      <sheetName val="CHART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TO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Intercompany"/>
      <sheetName val="VPR"/>
      <sheetName val="SALES"/>
      <sheetName val="M_SH_Bis_PAIS"/>
      <sheetName val="M_SH_Ot_GBA"/>
      <sheetName val="CAPEX 2"/>
      <sheetName val="07"/>
      <sheetName val="Var"/>
      <sheetName val="Current ZEB Codes"/>
      <sheetName val="Categories Final"/>
      <sheetName val="CH5"/>
      <sheetName val="vol"/>
      <sheetName val="SAP download P2 DVL"/>
      <sheetName val="Parameters"/>
      <sheetName val="IRI Data"/>
      <sheetName val="Ref"/>
      <sheetName val="Instructions"/>
      <sheetName val="period ch01"/>
      <sheetName val="BU3_95"/>
      <sheetName val="INTXTAB.XLS"/>
      <sheetName val="Retrieve"/>
      <sheetName val="Settings"/>
      <sheetName val="CP"/>
      <sheetName val="Base"/>
      <sheetName val="In-market data OB"/>
      <sheetName val="MD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OTR_CRED_1"/>
      <sheetName val="Capex_2RF1"/>
      <sheetName val="Constaté_mois"/>
      <sheetName val="SAP_download_P2_DVL"/>
      <sheetName val="Key_Figures"/>
      <sheetName val="BAZA_2003"/>
      <sheetName val="PRODUCT_PORTFOLIO"/>
      <sheetName val="E1__2004"/>
      <sheetName val="Control_1999"/>
      <sheetName val="ocean_voyage"/>
      <sheetName val="Total_Market"/>
      <sheetName val="PRICE_LIST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AOP_Summary-21"/>
      <sheetName val="BISC_NONPI1"/>
      <sheetName val="CAPEX_2"/>
      <sheetName val="Current_ZEB_Codes"/>
      <sheetName val="Categories_Final"/>
      <sheetName val="IRI_Data"/>
      <sheetName val="period_ch01"/>
      <sheetName val="Sanluong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Feuil1"/>
      <sheetName val="PSD-BICUTAN"/>
      <sheetName val="AT HR subledger"/>
      <sheetName val="Fixed Assets reconciliation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Cost_Model13"/>
      <sheetName val="P_R__COSTS13"/>
      <sheetName val="16_oz_tang_orng13"/>
      <sheetName val="Group_HY12"/>
      <sheetName val="TRF_04_OB_05_NL12"/>
      <sheetName val="Viana_Cu112"/>
      <sheetName val="Lion_Baking_Powder_DOM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jun04ytd_nie8"/>
      <sheetName val="Control_Sheet7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Key_Figures4"/>
      <sheetName val="BAZA_20034"/>
      <sheetName val="PRODUCT_PORTFOLIO4"/>
      <sheetName val="E1__20044"/>
      <sheetName val="ocean_voyage4"/>
      <sheetName val="Total_Market4"/>
      <sheetName val="PRICE_LIST4"/>
      <sheetName val="Control_19994"/>
      <sheetName val="SAP_download_P2_DVL4"/>
      <sheetName val="CAPEX_24"/>
      <sheetName val="IRI_Data4"/>
      <sheetName val="Current_ZEB_Codes4"/>
      <sheetName val="Categories_Final4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TXTAB_XLS3"/>
      <sheetName val="In-market_data_OB3"/>
      <sheetName val="Dry_Mixes3"/>
      <sheetName val="Lç_khoan_LK13"/>
      <sheetName val="CH6_Data3"/>
      <sheetName val="SKU_analysis_Aug_03LE3"/>
      <sheetName val="_Forex_Rates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Total"/>
      <sheetName val="Reference"/>
      <sheetName val="Form"/>
      <sheetName val="Bang gia tong hop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DMBB Cai"/>
      <sheetName val="DMNVL Cai"/>
      <sheetName val="1.Database"/>
      <sheetName val="LABOR_SUMMARY1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GeneralInfo"/>
      <sheetName val="Bgt"/>
      <sheetName val="Heads"/>
      <sheetName val="Validation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>
        <row r="11">
          <cell r="D11" t="str">
            <v>Argentina (ADA)</v>
          </cell>
        </row>
      </sheetData>
      <sheetData sheetId="421">
        <row r="11">
          <cell r="D11" t="str">
            <v>Argentina (ADA)</v>
          </cell>
        </row>
      </sheetData>
      <sheetData sheetId="422">
        <row r="11">
          <cell r="D11" t="str">
            <v>Argentina (ADA)</v>
          </cell>
        </row>
      </sheetData>
      <sheetData sheetId="423">
        <row r="11">
          <cell r="D11" t="str">
            <v>Argentina (ADA)</v>
          </cell>
        </row>
      </sheetData>
      <sheetData sheetId="424">
        <row r="11">
          <cell r="D11" t="str">
            <v>Argentina (ADA)</v>
          </cell>
        </row>
      </sheetData>
      <sheetData sheetId="425">
        <row r="11">
          <cell r="D11" t="str">
            <v>Argentina (ADA)</v>
          </cell>
        </row>
      </sheetData>
      <sheetData sheetId="426">
        <row r="11">
          <cell r="D11" t="str">
            <v>Argentina (ADA)</v>
          </cell>
        </row>
      </sheetData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11">
          <cell r="D11" t="str">
            <v>Argentina (ADA)</v>
          </cell>
        </row>
      </sheetData>
      <sheetData sheetId="450">
        <row r="11">
          <cell r="D11" t="str">
            <v>Argentina (ADA)</v>
          </cell>
        </row>
      </sheetData>
      <sheetData sheetId="451">
        <row r="11">
          <cell r="D11" t="str">
            <v>Argentina (ADA)</v>
          </cell>
        </row>
      </sheetData>
      <sheetData sheetId="452">
        <row r="11">
          <cell r="D11" t="str">
            <v>Argentina (ADA)</v>
          </cell>
        </row>
      </sheetData>
      <sheetData sheetId="453">
        <row r="11">
          <cell r="D11" t="str">
            <v>Argentina (ADA)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>
        <row r="11">
          <cell r="D11" t="str">
            <v>Argentina (ADA)</v>
          </cell>
        </row>
      </sheetData>
      <sheetData sheetId="504">
        <row r="11">
          <cell r="D11" t="str">
            <v>Argentina (ADA)</v>
          </cell>
        </row>
      </sheetData>
      <sheetData sheetId="505">
        <row r="11">
          <cell r="D11" t="str">
            <v>Argentina (ADA)</v>
          </cell>
        </row>
      </sheetData>
      <sheetData sheetId="506">
        <row r="11">
          <cell r="D11" t="str">
            <v>Argentina (ADA)</v>
          </cell>
        </row>
      </sheetData>
      <sheetData sheetId="507">
        <row r="11">
          <cell r="D11" t="str">
            <v>Argentina (ADA)</v>
          </cell>
        </row>
      </sheetData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>
        <row r="11">
          <cell r="D11" t="str">
            <v>Argentina (ADA)</v>
          </cell>
        </row>
      </sheetData>
      <sheetData sheetId="524">
        <row r="11">
          <cell r="D11" t="str">
            <v>Argentina (ADA)</v>
          </cell>
        </row>
      </sheetData>
      <sheetData sheetId="525">
        <row r="11">
          <cell r="D11" t="str">
            <v>Argentina (ADA)</v>
          </cell>
        </row>
      </sheetData>
      <sheetData sheetId="526">
        <row r="11">
          <cell r="D11" t="str">
            <v>Argentina (ADA)</v>
          </cell>
        </row>
      </sheetData>
      <sheetData sheetId="527">
        <row r="11">
          <cell r="D11" t="str">
            <v>Argentina (ADA)</v>
          </cell>
        </row>
      </sheetData>
      <sheetData sheetId="528">
        <row r="11">
          <cell r="D11" t="str">
            <v>Argentina (ADA)</v>
          </cell>
        </row>
      </sheetData>
      <sheetData sheetId="529">
        <row r="11">
          <cell r="D11" t="str">
            <v>Argentina (ADA)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>
        <row r="11">
          <cell r="D11" t="str">
            <v>Argentina (ADA)</v>
          </cell>
        </row>
      </sheetData>
      <sheetData sheetId="552">
        <row r="11">
          <cell r="D11" t="str">
            <v>Argentina (ADA)</v>
          </cell>
        </row>
      </sheetData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>
        <row r="11">
          <cell r="D11" t="str">
            <v>Argentina (ADA)</v>
          </cell>
        </row>
      </sheetData>
      <sheetData sheetId="559">
        <row r="11">
          <cell r="D11" t="str">
            <v>Argentina (ADA)</v>
          </cell>
        </row>
      </sheetData>
      <sheetData sheetId="560">
        <row r="11">
          <cell r="D11" t="str">
            <v>Argentina (ADA)</v>
          </cell>
        </row>
      </sheetData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11">
          <cell r="D11" t="str">
            <v>Argentina (ADA)</v>
          </cell>
        </row>
      </sheetData>
      <sheetData sheetId="629"/>
      <sheetData sheetId="630"/>
      <sheetData sheetId="631"/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/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/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/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/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/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/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/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/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/>
      <sheetData sheetId="824"/>
      <sheetData sheetId="825">
        <row r="11">
          <cell r="D11" t="str">
            <v>Argentina (ADA)</v>
          </cell>
        </row>
      </sheetData>
      <sheetData sheetId="826"/>
      <sheetData sheetId="827"/>
      <sheetData sheetId="828">
        <row r="11">
          <cell r="D11" t="str">
            <v>Argentina (ADA)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1">
          <cell r="D11" t="str">
            <v>Argentina (ADA)</v>
          </cell>
        </row>
      </sheetData>
      <sheetData sheetId="932"/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/>
      <sheetData sheetId="951"/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/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>
        <row r="11">
          <cell r="D11" t="str">
            <v>Argentina (ADA)</v>
          </cell>
        </row>
      </sheetData>
      <sheetData sheetId="1071">
        <row r="11">
          <cell r="D11" t="str">
            <v>Argentina (ADA)</v>
          </cell>
        </row>
      </sheetData>
      <sheetData sheetId="1072"/>
      <sheetData sheetId="1073"/>
      <sheetData sheetId="1074"/>
      <sheetData sheetId="1075"/>
      <sheetData sheetId="1076">
        <row r="11">
          <cell r="D11" t="str">
            <v>Argentina (ADA)</v>
          </cell>
        </row>
      </sheetData>
      <sheetData sheetId="1077">
        <row r="11">
          <cell r="D11" t="str">
            <v>Argentina (ADA)</v>
          </cell>
        </row>
      </sheetData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>
        <row r="11">
          <cell r="D11" t="str">
            <v>Argentina (ADA)</v>
          </cell>
        </row>
      </sheetData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 refreshError="1"/>
      <sheetData sheetId="1490" refreshError="1"/>
      <sheetData sheetId="1491" refreshError="1"/>
      <sheetData sheetId="1492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>
        <row r="11">
          <cell r="D11" t="str">
            <v>Argentina (ADA)</v>
          </cell>
        </row>
      </sheetData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Lookup"/>
      <sheetName val="C&amp;M Lookup"/>
      <sheetName val="Hol Lookup"/>
      <sheetName val="Retrieve"/>
      <sheetName val="Cover Page"/>
      <sheetName val="Executive Overview"/>
      <sheetName val="Region Cons Volume Call"/>
      <sheetName val="Region Proposal"/>
      <sheetName val="Trend Analysis--Appendix A"/>
      <sheetName val="Funding Analysis--Appendix B"/>
      <sheetName val="Retrieve (2)"/>
      <sheetName val="Cover Page (2)"/>
      <sheetName val="Executive Overview (2)"/>
      <sheetName val="Region Cons Volume Call (2)"/>
      <sheetName val="Region Proposal (2)"/>
      <sheetName val="Trend Analysis--Appendix A (2)"/>
      <sheetName val="Funding Analysis--Appendix  (2)"/>
      <sheetName val="Hidden"/>
      <sheetName val="DB"/>
      <sheetName val="Settings"/>
      <sheetName val="FINALPHP"/>
      <sheetName val="SSRTE"/>
      <sheetName val="Product Views"/>
      <sheetName val="PRODUCT PORTFOLIO"/>
      <sheetName val="Gen_Lookup"/>
      <sheetName val="Hol_Lookup"/>
      <sheetName val="MD"/>
      <sheetName val="BS"/>
      <sheetName val="Gen_Lookup1"/>
      <sheetName val="C&amp;M_Lookup"/>
      <sheetName val="Hol_Lookup1"/>
      <sheetName val="Cover_Page"/>
      <sheetName val="Executive_Overview"/>
      <sheetName val="Region_Cons_Volume_Call"/>
      <sheetName val="Region_Proposal"/>
      <sheetName val="Trend_Analysis--Appendix_A"/>
      <sheetName val="Funding_Analysis--Appendix_B"/>
      <sheetName val="Retrieve_(2)"/>
      <sheetName val="Cover_Page_(2)"/>
      <sheetName val="Executive_Overview_(2)"/>
      <sheetName val="Region_Cons_Volume_Call_(2)"/>
      <sheetName val="Region_Proposal_(2)"/>
      <sheetName val="Trend_Analysis--Appendix_A_(2)"/>
      <sheetName val="Funding_Analysis--Appendix__(2)"/>
      <sheetName val="Product_Views"/>
      <sheetName val="Asia TTL"/>
      <sheetName val="Gen_Lookup2"/>
      <sheetName val="C&amp;M_Lookup1"/>
      <sheetName val="Hol_Lookup2"/>
      <sheetName val="Cover_Page1"/>
      <sheetName val="Executive_Overview1"/>
      <sheetName val="Region_Cons_Volume_Call1"/>
      <sheetName val="Region_Proposal1"/>
      <sheetName val="Trend_Analysis--Appendix_A1"/>
      <sheetName val="Funding_Analysis--Appendix_B1"/>
      <sheetName val="Retrieve_(2)1"/>
      <sheetName val="Cover_Page_(2)1"/>
      <sheetName val="Executive_Overview_(2)1"/>
      <sheetName val="Region_Cons_Volume_Call_(2)1"/>
      <sheetName val="Region_Proposal_(2)1"/>
      <sheetName val="Trend_Analysis--Appendix_A_(2)1"/>
      <sheetName val="Funding_Analysis--Appendix__(21"/>
      <sheetName val="Product_Views1"/>
      <sheetName val="PRODUCT_PORTFOLIO"/>
      <sheetName val="Weeks Cover"/>
      <sheetName val="Asia_TTL"/>
      <sheetName val="PRODUCT_PORTFOLIO1"/>
      <sheetName val="Gen_Lookup3"/>
      <sheetName val="C&amp;M_Lookup2"/>
      <sheetName val="Hol_Lookup3"/>
      <sheetName val="Cover_Page2"/>
      <sheetName val="Executive_Overview2"/>
      <sheetName val="Region_Cons_Volume_Call2"/>
      <sheetName val="Region_Proposal2"/>
      <sheetName val="Trend_Analysis--Appendix_A2"/>
      <sheetName val="Funding_Analysis--Appendix_B2"/>
      <sheetName val="Retrieve_(2)2"/>
      <sheetName val="Cover_Page_(2)2"/>
      <sheetName val="Executive_Overview_(2)2"/>
      <sheetName val="Region_Cons_Volume_Call_(2)2"/>
      <sheetName val="Region_Proposal_(2)2"/>
      <sheetName val="Trend_Analysis--Appendix_A_(2)2"/>
      <sheetName val="Funding_Analysis--Appendix__(22"/>
      <sheetName val="Product_Views2"/>
      <sheetName val="PRODUCT_PORTFOLIO2"/>
      <sheetName val="Gen_Lookup4"/>
      <sheetName val="C&amp;M_Lookup3"/>
      <sheetName val="Hol_Lookup4"/>
      <sheetName val="Cover_Page3"/>
      <sheetName val="Executive_Overview3"/>
      <sheetName val="Region_Cons_Volume_Call3"/>
      <sheetName val="Region_Proposal3"/>
      <sheetName val="Trend_Analysis--Appendix_A3"/>
      <sheetName val="Funding_Analysis--Appendix_B3"/>
      <sheetName val="Retrieve_(2)3"/>
      <sheetName val="Cover_Page_(2)3"/>
      <sheetName val="Executive_Overview_(2)3"/>
      <sheetName val="Region_Cons_Volume_Call_(2)3"/>
      <sheetName val="Region_Proposal_(2)3"/>
      <sheetName val="Trend_Analysis--Appendix_A_(2)3"/>
      <sheetName val="Funding_Analysis--Appendix__(23"/>
      <sheetName val="Product_Views3"/>
      <sheetName val="PRODUCT_PORTFOLIO3"/>
      <sheetName val="Gen_Lookup5"/>
      <sheetName val="C&amp;M_Lookup4"/>
      <sheetName val="Hol_Lookup5"/>
      <sheetName val="Cover_Page4"/>
      <sheetName val="Executive_Overview4"/>
      <sheetName val="Region_Cons_Volume_Call4"/>
      <sheetName val="Region_Proposal4"/>
      <sheetName val="Trend_Analysis--Appendix_A4"/>
      <sheetName val="Funding_Analysis--Appendix_B4"/>
      <sheetName val="Retrieve_(2)4"/>
      <sheetName val="Cover_Page_(2)4"/>
      <sheetName val="Executive_Overview_(2)4"/>
      <sheetName val="Region_Cons_Volume_Call_(2)4"/>
      <sheetName val="Region_Proposal_(2)4"/>
      <sheetName val="Trend_Analysis--Appendix_A_(2)4"/>
      <sheetName val="Funding_Analysis--Appendix__(24"/>
      <sheetName val="Product_Views4"/>
      <sheetName val="PRODUCT_PORTFOLIO4"/>
      <sheetName val="Tables"/>
      <sheetName val="LTD Maturities"/>
      <sheetName val="RATES0"/>
    </sheetNames>
    <sheetDataSet>
      <sheetData sheetId="0" refreshError="1">
        <row r="2">
          <cell r="C2" t="str">
            <v>C80004000 GRATED CHEESE</v>
          </cell>
        </row>
        <row r="4">
          <cell r="Z4" t="str">
            <v>C80004000</v>
          </cell>
          <cell r="AA4">
            <v>221644</v>
          </cell>
          <cell r="AB4">
            <v>45897</v>
          </cell>
          <cell r="AC4">
            <v>1003270</v>
          </cell>
        </row>
        <row r="5">
          <cell r="Z5" t="str">
            <v>C80008000</v>
          </cell>
          <cell r="AA5">
            <v>597335</v>
          </cell>
          <cell r="AB5">
            <v>108517</v>
          </cell>
          <cell r="AC5">
            <v>3991890</v>
          </cell>
        </row>
        <row r="6">
          <cell r="Z6" t="str">
            <v>C80012000</v>
          </cell>
          <cell r="AA6">
            <v>672345</v>
          </cell>
          <cell r="AB6">
            <v>192682</v>
          </cell>
          <cell r="AC6">
            <v>6654410</v>
          </cell>
        </row>
        <row r="7">
          <cell r="Z7" t="str">
            <v>C80020000</v>
          </cell>
          <cell r="AA7">
            <v>2044862</v>
          </cell>
          <cell r="AB7">
            <v>406103</v>
          </cell>
          <cell r="AC7">
            <v>9294790</v>
          </cell>
        </row>
        <row r="8">
          <cell r="Z8" t="str">
            <v>C80024000</v>
          </cell>
          <cell r="AA8">
            <v>794319</v>
          </cell>
          <cell r="AB8">
            <v>207365</v>
          </cell>
          <cell r="AC8">
            <v>6187760</v>
          </cell>
        </row>
        <row r="9">
          <cell r="Z9" t="str">
            <v>C80028000</v>
          </cell>
          <cell r="AA9">
            <v>0</v>
          </cell>
          <cell r="AB9">
            <v>0</v>
          </cell>
          <cell r="AC9">
            <v>0</v>
          </cell>
        </row>
        <row r="10">
          <cell r="Z10" t="str">
            <v>C80032000</v>
          </cell>
          <cell r="AA10">
            <v>296826</v>
          </cell>
          <cell r="AB10">
            <v>79811</v>
          </cell>
          <cell r="AC10">
            <v>4375200</v>
          </cell>
        </row>
        <row r="11">
          <cell r="Z11" t="str">
            <v>C80036000</v>
          </cell>
          <cell r="AA11">
            <v>0</v>
          </cell>
          <cell r="AB11">
            <v>0</v>
          </cell>
          <cell r="AC11">
            <v>0</v>
          </cell>
        </row>
        <row r="12">
          <cell r="Z12" t="str">
            <v>C80064000</v>
          </cell>
          <cell r="AA12">
            <v>896201</v>
          </cell>
          <cell r="AB12">
            <v>232579</v>
          </cell>
          <cell r="AC12">
            <v>4180670</v>
          </cell>
        </row>
        <row r="13">
          <cell r="Z13" t="str">
            <v>C80068000</v>
          </cell>
          <cell r="AA13">
            <v>334402</v>
          </cell>
          <cell r="AB13">
            <v>135935</v>
          </cell>
          <cell r="AC13">
            <v>4703360</v>
          </cell>
        </row>
        <row r="14">
          <cell r="Z14" t="str">
            <v>C80072000</v>
          </cell>
          <cell r="AA14">
            <v>250408</v>
          </cell>
          <cell r="AB14">
            <v>83256</v>
          </cell>
          <cell r="AC14">
            <v>1423700</v>
          </cell>
        </row>
        <row r="15">
          <cell r="Z15" t="str">
            <v>C80076000</v>
          </cell>
          <cell r="AA15">
            <v>118296</v>
          </cell>
          <cell r="AB15">
            <v>8663</v>
          </cell>
          <cell r="AC15">
            <v>373410</v>
          </cell>
        </row>
        <row r="16">
          <cell r="Z16" t="str">
            <v>C80080000</v>
          </cell>
          <cell r="AA16">
            <v>370719</v>
          </cell>
          <cell r="AB16">
            <v>58736</v>
          </cell>
          <cell r="AC16">
            <v>1385340</v>
          </cell>
        </row>
        <row r="17">
          <cell r="Z17" t="str">
            <v>C80084000</v>
          </cell>
          <cell r="AA17">
            <v>999951</v>
          </cell>
          <cell r="AB17">
            <v>307762</v>
          </cell>
          <cell r="AC17">
            <v>4509360</v>
          </cell>
        </row>
        <row r="18">
          <cell r="Z18" t="str">
            <v>C80088000</v>
          </cell>
          <cell r="AA18">
            <v>575125</v>
          </cell>
          <cell r="AB18">
            <v>64563</v>
          </cell>
          <cell r="AC18">
            <v>3198440</v>
          </cell>
        </row>
        <row r="19">
          <cell r="Z19" t="str">
            <v>C80114000</v>
          </cell>
          <cell r="AA19">
            <v>40740</v>
          </cell>
          <cell r="AB19">
            <v>30198</v>
          </cell>
          <cell r="AC19">
            <v>50670</v>
          </cell>
        </row>
        <row r="20">
          <cell r="Z20" t="str">
            <v>C80118000</v>
          </cell>
          <cell r="AA20">
            <v>159682</v>
          </cell>
          <cell r="AB20">
            <v>0</v>
          </cell>
          <cell r="AC20">
            <v>0</v>
          </cell>
        </row>
        <row r="21">
          <cell r="Z21" t="str">
            <v>C80122000</v>
          </cell>
          <cell r="AA21">
            <v>108155</v>
          </cell>
          <cell r="AB21">
            <v>1705</v>
          </cell>
          <cell r="AC21">
            <v>44840</v>
          </cell>
        </row>
        <row r="22">
          <cell r="Z22" t="str">
            <v>C80124000</v>
          </cell>
          <cell r="AA22">
            <v>0</v>
          </cell>
          <cell r="AB22">
            <v>0</v>
          </cell>
          <cell r="AC22">
            <v>0</v>
          </cell>
        </row>
        <row r="23">
          <cell r="Z23" t="str">
            <v>C80128000</v>
          </cell>
          <cell r="AA23">
            <v>889964</v>
          </cell>
          <cell r="AB23">
            <v>87040</v>
          </cell>
          <cell r="AC23">
            <v>6530980</v>
          </cell>
        </row>
        <row r="24">
          <cell r="Z24" t="str">
            <v>C80132000</v>
          </cell>
          <cell r="AA24">
            <v>323</v>
          </cell>
          <cell r="AB24">
            <v>116</v>
          </cell>
          <cell r="AC24">
            <v>48900</v>
          </cell>
        </row>
        <row r="25">
          <cell r="Z25" t="str">
            <v>C80174000</v>
          </cell>
          <cell r="AA25">
            <v>1969527</v>
          </cell>
          <cell r="AB25">
            <v>493026</v>
          </cell>
          <cell r="AC25">
            <v>13854170</v>
          </cell>
        </row>
        <row r="26">
          <cell r="Z26" t="str">
            <v>C80178000</v>
          </cell>
          <cell r="AA26">
            <v>1736820</v>
          </cell>
          <cell r="AB26">
            <v>409568</v>
          </cell>
          <cell r="AC26">
            <v>5056740</v>
          </cell>
        </row>
        <row r="27">
          <cell r="Z27" t="str">
            <v>C80182000</v>
          </cell>
          <cell r="AA27">
            <v>0</v>
          </cell>
          <cell r="AB27">
            <v>0</v>
          </cell>
          <cell r="AC27">
            <v>1250070</v>
          </cell>
        </row>
        <row r="28">
          <cell r="Z28" t="str">
            <v>C80186000</v>
          </cell>
          <cell r="AA28">
            <v>0</v>
          </cell>
          <cell r="AB28">
            <v>0</v>
          </cell>
          <cell r="AC28">
            <v>0</v>
          </cell>
        </row>
        <row r="29">
          <cell r="Z29" t="str">
            <v>C80214000</v>
          </cell>
          <cell r="AA29">
            <v>1534363</v>
          </cell>
          <cell r="AB29">
            <v>296743</v>
          </cell>
          <cell r="AC29">
            <v>9173240</v>
          </cell>
        </row>
        <row r="30">
          <cell r="Z30" t="str">
            <v>C80218000</v>
          </cell>
          <cell r="AA30">
            <v>283623</v>
          </cell>
          <cell r="AB30">
            <v>119846</v>
          </cell>
          <cell r="AC30">
            <v>1926100</v>
          </cell>
        </row>
        <row r="31">
          <cell r="Z31" t="str">
            <v>C80222000</v>
          </cell>
          <cell r="AA31">
            <v>283293</v>
          </cell>
          <cell r="AB31">
            <v>126052</v>
          </cell>
          <cell r="AC31">
            <v>2360700</v>
          </cell>
        </row>
        <row r="32">
          <cell r="Z32" t="str">
            <v>C80226000</v>
          </cell>
          <cell r="AA32">
            <v>816154</v>
          </cell>
          <cell r="AB32">
            <v>205237</v>
          </cell>
          <cell r="AC32">
            <v>2052380</v>
          </cell>
        </row>
        <row r="33">
          <cell r="Z33" t="str">
            <v>C80234000</v>
          </cell>
          <cell r="AA33">
            <v>98413</v>
          </cell>
          <cell r="AB33">
            <v>80342</v>
          </cell>
          <cell r="AC33">
            <v>769500</v>
          </cell>
        </row>
        <row r="34">
          <cell r="Z34" t="str">
            <v>C80238000</v>
          </cell>
          <cell r="AA34">
            <v>138650</v>
          </cell>
          <cell r="AB34">
            <v>45971</v>
          </cell>
          <cell r="AC34">
            <v>769250</v>
          </cell>
        </row>
        <row r="35">
          <cell r="Z35" t="str">
            <v>C80274000</v>
          </cell>
          <cell r="AA35">
            <v>3868576</v>
          </cell>
          <cell r="AB35">
            <v>1089728</v>
          </cell>
          <cell r="AC35">
            <v>15641330</v>
          </cell>
        </row>
        <row r="36">
          <cell r="Z36" t="str">
            <v>C80278000</v>
          </cell>
          <cell r="AA36">
            <v>2164109</v>
          </cell>
          <cell r="AB36">
            <v>673410</v>
          </cell>
          <cell r="AC36">
            <v>8585580</v>
          </cell>
        </row>
        <row r="37">
          <cell r="Z37" t="str">
            <v>C80282000</v>
          </cell>
          <cell r="AA37">
            <v>1873765</v>
          </cell>
          <cell r="AB37">
            <v>440206</v>
          </cell>
          <cell r="AC37">
            <v>6070450</v>
          </cell>
        </row>
        <row r="38">
          <cell r="Z38" t="str">
            <v>C80286000</v>
          </cell>
          <cell r="AA38">
            <v>888681</v>
          </cell>
          <cell r="AB38">
            <v>260502</v>
          </cell>
          <cell r="AC38">
            <v>7554000</v>
          </cell>
        </row>
        <row r="39">
          <cell r="Z39" t="str">
            <v>C80290000</v>
          </cell>
          <cell r="AA39">
            <v>58169</v>
          </cell>
          <cell r="AB39">
            <v>17747</v>
          </cell>
          <cell r="AC39">
            <v>2631630</v>
          </cell>
        </row>
        <row r="40">
          <cell r="Z40" t="str">
            <v>C80294000</v>
          </cell>
          <cell r="AA40">
            <v>390000</v>
          </cell>
          <cell r="AB40">
            <v>159909</v>
          </cell>
          <cell r="AC40">
            <v>2500990</v>
          </cell>
        </row>
        <row r="41">
          <cell r="Z41" t="str">
            <v>C80298000</v>
          </cell>
          <cell r="AA41">
            <v>0</v>
          </cell>
          <cell r="AB41">
            <v>0</v>
          </cell>
          <cell r="AC41">
            <v>0</v>
          </cell>
        </row>
        <row r="42">
          <cell r="Z42" t="str">
            <v>C80311300</v>
          </cell>
          <cell r="AA42">
            <v>0</v>
          </cell>
          <cell r="AB42">
            <v>0</v>
          </cell>
          <cell r="AC42">
            <v>0</v>
          </cell>
        </row>
        <row r="43">
          <cell r="Z43" t="str">
            <v>C80316000</v>
          </cell>
          <cell r="AA43">
            <v>0</v>
          </cell>
          <cell r="AB43">
            <v>0</v>
          </cell>
          <cell r="AC43">
            <v>0</v>
          </cell>
        </row>
        <row r="44">
          <cell r="Z44" t="str">
            <v>C80321000</v>
          </cell>
          <cell r="AA44">
            <v>0</v>
          </cell>
          <cell r="AB44">
            <v>0</v>
          </cell>
          <cell r="AC44">
            <v>0</v>
          </cell>
        </row>
        <row r="45">
          <cell r="Z45" t="str">
            <v>C80337000</v>
          </cell>
          <cell r="AA45">
            <v>10874</v>
          </cell>
          <cell r="AB45">
            <v>97626</v>
          </cell>
          <cell r="AC45">
            <v>310000</v>
          </cell>
        </row>
        <row r="46">
          <cell r="Z46" t="str">
            <v>C80343500</v>
          </cell>
          <cell r="AA46">
            <v>0</v>
          </cell>
          <cell r="AB46">
            <v>0</v>
          </cell>
          <cell r="AC46">
            <v>0</v>
          </cell>
        </row>
        <row r="47">
          <cell r="Z47" t="str">
            <v>C80504000</v>
          </cell>
          <cell r="AA47">
            <v>2615444</v>
          </cell>
          <cell r="AB47">
            <v>571054</v>
          </cell>
          <cell r="AC47">
            <v>13268410</v>
          </cell>
        </row>
        <row r="48">
          <cell r="Z48" t="str">
            <v>C80513000</v>
          </cell>
          <cell r="AA48">
            <v>0</v>
          </cell>
          <cell r="AB48">
            <v>0</v>
          </cell>
          <cell r="AC48">
            <v>0</v>
          </cell>
        </row>
        <row r="49">
          <cell r="Z49" t="str">
            <v>C80544000</v>
          </cell>
          <cell r="AA49">
            <v>732339</v>
          </cell>
          <cell r="AB49">
            <v>241448</v>
          </cell>
          <cell r="AC49">
            <v>6491900</v>
          </cell>
        </row>
      </sheetData>
      <sheetData sheetId="1"/>
      <sheetData sheetId="2" refreshError="1">
        <row r="2">
          <cell r="C2" t="str">
            <v>C80004000 GRATED CHEESE</v>
          </cell>
          <cell r="D2" t="str">
            <v>PGC-GR KFT MFR</v>
          </cell>
          <cell r="E2">
            <v>0.61155229491457075</v>
          </cell>
          <cell r="F2">
            <v>0.52448620625810038</v>
          </cell>
          <cell r="G2">
            <v>0.53818916167730213</v>
          </cell>
          <cell r="H2">
            <v>0.56157771189896299</v>
          </cell>
          <cell r="I2">
            <v>-2.3283051151290812E-2</v>
          </cell>
          <cell r="J2">
            <v>-9.7602149379153125E-2</v>
          </cell>
          <cell r="K2">
            <v>-2.6315502916211875E-2</v>
          </cell>
          <cell r="L2">
            <v>-5.0471644324212916E-2</v>
          </cell>
          <cell r="M2">
            <v>-1.5042319617866421E-2</v>
          </cell>
          <cell r="N2">
            <v>-9.2358218519705229E-2</v>
          </cell>
          <cell r="O2">
            <v>-3.2629652947194457E-2</v>
          </cell>
          <cell r="P2">
            <v>-0.10669144329716179</v>
          </cell>
          <cell r="Q2">
            <v>1.18</v>
          </cell>
          <cell r="R2">
            <v>1.08</v>
          </cell>
          <cell r="S2">
            <v>1.33</v>
          </cell>
          <cell r="T2">
            <v>1.44</v>
          </cell>
          <cell r="U2">
            <v>-0.18</v>
          </cell>
          <cell r="V2">
            <v>9.000000000000008E-2</v>
          </cell>
          <cell r="W2">
            <v>0.69</v>
          </cell>
          <cell r="X2">
            <v>0.53</v>
          </cell>
          <cell r="Y2">
            <v>-0.20815812431688202</v>
          </cell>
          <cell r="Z2">
            <v>0.46014933728980539</v>
          </cell>
          <cell r="AA2">
            <v>1.0601842157496373</v>
          </cell>
          <cell r="AB2">
            <v>0.41423459796870643</v>
          </cell>
        </row>
        <row r="3">
          <cell r="C3" t="str">
            <v>C80008000 RECIPE CHEESE</v>
          </cell>
          <cell r="D3" t="str">
            <v>PLC-LF VELVEETA</v>
          </cell>
          <cell r="E3">
            <v>0.88037450917879922</v>
          </cell>
          <cell r="F3">
            <v>0.89513902711309956</v>
          </cell>
          <cell r="G3">
            <v>0.88949495551049906</v>
          </cell>
          <cell r="H3">
            <v>0.90503351720117875</v>
          </cell>
          <cell r="I3">
            <v>1.6883327651006086E-3</v>
          </cell>
          <cell r="J3">
            <v>-1.3658165913922327E-2</v>
          </cell>
          <cell r="K3">
            <v>-1.7348608472519178E-2</v>
          </cell>
          <cell r="L3">
            <v>-4.2798338587579643E-4</v>
          </cell>
          <cell r="M3">
            <v>-3.8909348357656637E-2</v>
          </cell>
          <cell r="N3">
            <v>-9.6494676065442028E-2</v>
          </cell>
          <cell r="O3">
            <v>-0.10092563964353433</v>
          </cell>
          <cell r="P3">
            <v>-0.12325102794590682</v>
          </cell>
          <cell r="Q3">
            <v>1.01</v>
          </cell>
          <cell r="R3">
            <v>0.78</v>
          </cell>
          <cell r="S3">
            <v>0.51</v>
          </cell>
          <cell r="T3">
            <v>0.91</v>
          </cell>
          <cell r="U3">
            <v>0.1</v>
          </cell>
          <cell r="V3">
            <v>-0.49</v>
          </cell>
          <cell r="W3">
            <v>-0.22</v>
          </cell>
          <cell r="X3">
            <v>-0.2</v>
          </cell>
          <cell r="Y3">
            <v>2.6125608744055281E-2</v>
          </cell>
          <cell r="Z3">
            <v>-0.5199286007324736</v>
          </cell>
          <cell r="AA3">
            <v>-0.44813351547309782</v>
          </cell>
          <cell r="AB3">
            <v>-0.25205497663015702</v>
          </cell>
        </row>
        <row r="4">
          <cell r="C4" t="str">
            <v>C80012000 CREAM CHEESE/CHEESECAKE</v>
          </cell>
          <cell r="D4" t="str">
            <v>CCH-TTLMFG KF CREAM CHEESE</v>
          </cell>
          <cell r="E4">
            <v>0.67979984703104201</v>
          </cell>
          <cell r="F4">
            <v>0.62700977424284299</v>
          </cell>
          <cell r="G4">
            <v>0.6248839901319897</v>
          </cell>
          <cell r="H4">
            <v>0.70893306257801292</v>
          </cell>
          <cell r="I4">
            <v>1.3210546810547674E-2</v>
          </cell>
          <cell r="J4">
            <v>-5.1737960412158723E-2</v>
          </cell>
          <cell r="K4">
            <v>4.7600715572360119E-3</v>
          </cell>
          <cell r="L4">
            <v>1.1183453664816323E-2</v>
          </cell>
          <cell r="M4">
            <v>1.4091816891785359E-3</v>
          </cell>
          <cell r="N4">
            <v>-5.2615775178456873E-3</v>
          </cell>
          <cell r="O4">
            <v>9.1024794946733295E-2</v>
          </cell>
          <cell r="P4">
            <v>-2.3107037878496155E-2</v>
          </cell>
          <cell r="Q4">
            <v>0.93</v>
          </cell>
          <cell r="R4">
            <v>0.71</v>
          </cell>
          <cell r="S4">
            <v>0.33</v>
          </cell>
          <cell r="T4">
            <v>1.51</v>
          </cell>
          <cell r="U4">
            <v>0.02</v>
          </cell>
          <cell r="V4">
            <v>-0.13</v>
          </cell>
          <cell r="W4">
            <v>-0.1</v>
          </cell>
          <cell r="X4">
            <v>0.23</v>
          </cell>
          <cell r="Y4">
            <v>0.14924188913636499</v>
          </cell>
          <cell r="Z4">
            <v>0.23093903772744565</v>
          </cell>
          <cell r="AA4">
            <v>-0.79295783478068815</v>
          </cell>
          <cell r="AB4">
            <v>0.28834023378523344</v>
          </cell>
        </row>
        <row r="5">
          <cell r="C5" t="str">
            <v>C80020000 SANDWICH CHEESE</v>
          </cell>
          <cell r="D5" t="str">
            <v>PSC-PS KFT MFR</v>
          </cell>
          <cell r="E5">
            <v>0.51676276905864238</v>
          </cell>
          <cell r="F5">
            <v>0.59343731277261702</v>
          </cell>
          <cell r="G5">
            <v>0.51572581752984237</v>
          </cell>
          <cell r="H5">
            <v>0.58962794429787557</v>
          </cell>
          <cell r="I5">
            <v>-2.4259154414433048E-2</v>
          </cell>
          <cell r="J5">
            <v>-9.1757295289728313E-3</v>
          </cell>
          <cell r="K5">
            <v>-5.3182073928182194E-2</v>
          </cell>
          <cell r="L5">
            <v>-7.5059534536984218E-3</v>
          </cell>
          <cell r="M5">
            <v>-0.11630278424469555</v>
          </cell>
          <cell r="N5">
            <v>-7.7270827710497217E-2</v>
          </cell>
          <cell r="O5">
            <v>-6.5270674764255771E-2</v>
          </cell>
          <cell r="P5">
            <v>-3.9450581761666735E-2</v>
          </cell>
          <cell r="Q5">
            <v>1.52</v>
          </cell>
          <cell r="R5">
            <v>1.46</v>
          </cell>
          <cell r="S5">
            <v>1.35</v>
          </cell>
          <cell r="T5">
            <v>1.52</v>
          </cell>
          <cell r="U5">
            <v>0.1</v>
          </cell>
          <cell r="V5">
            <v>-0.24</v>
          </cell>
          <cell r="W5">
            <v>0.26</v>
          </cell>
          <cell r="X5">
            <v>0.61</v>
          </cell>
          <cell r="Y5">
            <v>-0.12290826315931565</v>
          </cell>
          <cell r="Z5">
            <v>0.13084307305906426</v>
          </cell>
          <cell r="AA5">
            <v>0.71053948280863855</v>
          </cell>
          <cell r="AB5">
            <v>7.456216965875842E-2</v>
          </cell>
        </row>
        <row r="6">
          <cell r="C6" t="str">
            <v>C80024000 NATURAL CHEESE</v>
          </cell>
          <cell r="D6" t="str">
            <v>NCT-NAT KFT MFR</v>
          </cell>
          <cell r="E6">
            <v>0.22556091353944283</v>
          </cell>
          <cell r="F6">
            <v>0.25450439106980105</v>
          </cell>
          <cell r="G6">
            <v>0.20085750738257674</v>
          </cell>
          <cell r="H6">
            <v>0.24725409872326873</v>
          </cell>
          <cell r="I6">
            <v>2.0898164990351686E-3</v>
          </cell>
          <cell r="J6">
            <v>-1.295293011230958E-2</v>
          </cell>
          <cell r="K6">
            <v>-1.5496512136613239E-2</v>
          </cell>
          <cell r="L6">
            <v>-2.4235332779871388E-3</v>
          </cell>
          <cell r="M6">
            <v>-1.2346651603505872E-2</v>
          </cell>
          <cell r="N6">
            <v>4.0775156835665002E-2</v>
          </cell>
          <cell r="O6">
            <v>-2.7348384832634236E-2</v>
          </cell>
          <cell r="P6">
            <v>0.11678111616568647</v>
          </cell>
          <cell r="Q6">
            <v>0.71</v>
          </cell>
          <cell r="R6">
            <v>1.33</v>
          </cell>
          <cell r="S6">
            <v>0.76</v>
          </cell>
          <cell r="T6">
            <v>1.33</v>
          </cell>
          <cell r="U6">
            <v>-0.71</v>
          </cell>
          <cell r="V6">
            <v>0.23</v>
          </cell>
          <cell r="W6">
            <v>-5.9999999999999942E-2</v>
          </cell>
          <cell r="X6">
            <v>-0.37</v>
          </cell>
          <cell r="Y6">
            <v>-0.56528599637684029</v>
          </cell>
          <cell r="Z6">
            <v>0.20904333850923293</v>
          </cell>
          <cell r="AA6">
            <v>-0.6691855031353976</v>
          </cell>
          <cell r="AB6">
            <v>0.34200581881213232</v>
          </cell>
        </row>
        <row r="7">
          <cell r="C7" t="str">
            <v>C80032000 CULTURED</v>
          </cell>
          <cell r="D7" t="str">
            <v>CLT-CLT KF MFR</v>
          </cell>
          <cell r="E7">
            <v>9.2936286559200346E-2</v>
          </cell>
          <cell r="F7">
            <v>8.3218221059281075E-2</v>
          </cell>
          <cell r="G7">
            <v>8.8736858698180709E-2</v>
          </cell>
          <cell r="H7">
            <v>0.15037880714413979</v>
          </cell>
          <cell r="I7">
            <v>-1.2599902232569918E-2</v>
          </cell>
          <cell r="J7">
            <v>-1.6099561468086235E-2</v>
          </cell>
          <cell r="K7">
            <v>-3.2559617345098296E-3</v>
          </cell>
          <cell r="L7">
            <v>2.4688574001733854E-2</v>
          </cell>
          <cell r="M7">
            <v>-0.14828750349137984</v>
          </cell>
          <cell r="N7">
            <v>-0.11266715124663967</v>
          </cell>
          <cell r="O7">
            <v>-1.1342835626453241E-2</v>
          </cell>
          <cell r="P7">
            <v>0.2014080769549714</v>
          </cell>
          <cell r="Q7">
            <v>0.46</v>
          </cell>
          <cell r="R7">
            <v>0.2</v>
          </cell>
          <cell r="S7">
            <v>0.33</v>
          </cell>
          <cell r="T7">
            <v>1.1000000000000001</v>
          </cell>
          <cell r="U7">
            <v>-0.47</v>
          </cell>
          <cell r="V7">
            <v>-0.28000000000000003</v>
          </cell>
          <cell r="W7">
            <v>0.03</v>
          </cell>
          <cell r="X7">
            <v>0.04</v>
          </cell>
          <cell r="Y7">
            <v>-0.51427017411539855</v>
          </cell>
          <cell r="Z7">
            <v>-0.65459806447839786</v>
          </cell>
          <cell r="AA7">
            <v>-0.16603210502951884</v>
          </cell>
          <cell r="AB7">
            <v>-7.5660803408117386E-2</v>
          </cell>
        </row>
        <row r="8">
          <cell r="C8" t="str">
            <v>C80064000 DRY PACKAGED DESSERTS</v>
          </cell>
          <cell r="D8" t="str">
            <v>TTL DESS G/P/N DRY KFT</v>
          </cell>
          <cell r="E8">
            <v>0.90863777025483394</v>
          </cell>
          <cell r="F8">
            <v>0.86909985462306594</v>
          </cell>
          <cell r="G8">
            <v>0.83484072448840418</v>
          </cell>
          <cell r="H8">
            <v>0.89433971343671426</v>
          </cell>
          <cell r="I8">
            <v>5.1205679479971011E-2</v>
          </cell>
          <cell r="J8">
            <v>2.579782668072983E-2</v>
          </cell>
          <cell r="K8">
            <v>-1.5344805371087511E-2</v>
          </cell>
          <cell r="L8">
            <v>-5.1107215824334196E-3</v>
          </cell>
          <cell r="M8">
            <v>0.23843245117627493</v>
          </cell>
          <cell r="N8">
            <v>-1.637840867201525E-2</v>
          </cell>
          <cell r="O8">
            <v>-7.4260055583204258E-3</v>
          </cell>
          <cell r="P8">
            <v>-0.12177251677535204</v>
          </cell>
          <cell r="Q8">
            <v>1</v>
          </cell>
          <cell r="R8">
            <v>0.52</v>
          </cell>
          <cell r="S8">
            <v>0.66</v>
          </cell>
          <cell r="T8">
            <v>1.46</v>
          </cell>
          <cell r="U8">
            <v>0.66</v>
          </cell>
          <cell r="V8">
            <v>0.08</v>
          </cell>
          <cell r="W8">
            <v>-0.44</v>
          </cell>
          <cell r="X8">
            <v>-0.27</v>
          </cell>
          <cell r="Y8">
            <v>3.2542065474550119</v>
          </cell>
          <cell r="Z8">
            <v>-0.31815452869901817</v>
          </cell>
          <cell r="AA8">
            <v>-0.17495154171817209</v>
          </cell>
          <cell r="AB8">
            <v>-0.35408499737922089</v>
          </cell>
        </row>
        <row r="9">
          <cell r="C9" t="str">
            <v>C80068000 RTE JELL-O DESSERTS</v>
          </cell>
          <cell r="D9" t="str">
            <v>TTL G/P/IND REF RTE JL</v>
          </cell>
          <cell r="E9">
            <v>0.57990111742073513</v>
          </cell>
          <cell r="F9">
            <v>0.67589795062442226</v>
          </cell>
          <cell r="G9">
            <v>0.59206997368586223</v>
          </cell>
          <cell r="H9">
            <v>0.35643379857688007</v>
          </cell>
          <cell r="I9">
            <v>-2.0132609915936905E-2</v>
          </cell>
          <cell r="J9">
            <v>0.10656654786201258</v>
          </cell>
          <cell r="K9">
            <v>7.6024688803181584E-2</v>
          </cell>
          <cell r="L9">
            <v>6.7911013636130668E-2</v>
          </cell>
          <cell r="M9">
            <v>3.6415710434547867E-2</v>
          </cell>
          <cell r="N9">
            <v>0.21395126035977891</v>
          </cell>
          <cell r="O9">
            <v>0.28160428913542046</v>
          </cell>
          <cell r="P9">
            <v>8.70893381641447E-2</v>
          </cell>
          <cell r="Q9">
            <v>0.86</v>
          </cell>
          <cell r="R9">
            <v>1.03</v>
          </cell>
          <cell r="S9">
            <v>0.82</v>
          </cell>
          <cell r="T9">
            <v>0.31</v>
          </cell>
          <cell r="U9">
            <v>0.11</v>
          </cell>
          <cell r="V9">
            <v>0.21</v>
          </cell>
          <cell r="W9">
            <v>6.9999999999999951E-2</v>
          </cell>
          <cell r="X9">
            <v>0.11</v>
          </cell>
          <cell r="Y9">
            <v>0.31931655059329606</v>
          </cell>
          <cell r="Z9">
            <v>1.0064835809711192</v>
          </cell>
          <cell r="AA9">
            <v>0.62012457653181363</v>
          </cell>
          <cell r="AB9">
            <v>0.76474536327733045</v>
          </cell>
        </row>
        <row r="10">
          <cell r="C10" t="str">
            <v>C80072000 HANDI SNACK DESSERTS</v>
          </cell>
          <cell r="D10" t="str">
            <v>TTL G/P RTE SS KHS/DM</v>
          </cell>
          <cell r="E10">
            <v>0.27828030441368989</v>
          </cell>
          <cell r="F10">
            <v>0.31326586297564124</v>
          </cell>
          <cell r="G10">
            <v>0.49019696379914363</v>
          </cell>
          <cell r="H10">
            <v>0.26274463364766953</v>
          </cell>
          <cell r="I10">
            <v>4.5678617661964793E-2</v>
          </cell>
          <cell r="J10">
            <v>3.0011200677031113E-2</v>
          </cell>
          <cell r="K10">
            <v>0.12977771123068887</v>
          </cell>
          <cell r="L10">
            <v>6.649952304646084E-2</v>
          </cell>
          <cell r="M10">
            <v>0.14310013311640291</v>
          </cell>
          <cell r="N10">
            <v>0.1836580397645618</v>
          </cell>
          <cell r="O10">
            <v>0.63287121318209405</v>
          </cell>
          <cell r="P10">
            <v>0.16943646670323878</v>
          </cell>
          <cell r="Q10">
            <v>0.22</v>
          </cell>
          <cell r="R10">
            <v>0.69</v>
          </cell>
          <cell r="S10">
            <v>0.46</v>
          </cell>
          <cell r="T10">
            <v>0.14000000000000001</v>
          </cell>
          <cell r="U10">
            <v>0.09</v>
          </cell>
          <cell r="V10">
            <v>0.13</v>
          </cell>
          <cell r="W10">
            <v>-0.09</v>
          </cell>
          <cell r="X10">
            <v>-9.9999999999999811E-3</v>
          </cell>
          <cell r="Y10">
            <v>0.8930371666447009</v>
          </cell>
          <cell r="Z10">
            <v>-0.12319131946422808</v>
          </cell>
          <cell r="AA10">
            <v>-0.44799019343538476</v>
          </cell>
          <cell r="AB10">
            <v>0.11864341250145855</v>
          </cell>
        </row>
        <row r="11">
          <cell r="C11" t="str">
            <v>C80076000 HANDI SNACK CHEESE</v>
          </cell>
          <cell r="D11" t="str">
            <v>KWC-TTL KHS 2-C</v>
          </cell>
          <cell r="E11">
            <v>0.55590213778218878</v>
          </cell>
          <cell r="F11">
            <v>0.51948616881502785</v>
          </cell>
          <cell r="G11">
            <v>0.49319831264664049</v>
          </cell>
          <cell r="H11">
            <v>0.49139636569186518</v>
          </cell>
          <cell r="I11">
            <v>7.8190772175582013E-2</v>
          </cell>
          <cell r="J11">
            <v>-1.8222283900077851E-2</v>
          </cell>
          <cell r="K11">
            <v>-1.9484792678021057E-2</v>
          </cell>
          <cell r="L11">
            <v>-2.7512115286893568E-2</v>
          </cell>
          <cell r="M11">
            <v>0.12343202801655524</v>
          </cell>
          <cell r="N11">
            <v>5.6969456134963785E-2</v>
          </cell>
          <cell r="O11">
            <v>-6.5939126030298847E-2</v>
          </cell>
          <cell r="P11">
            <v>-0.19714790167051474</v>
          </cell>
          <cell r="Q11">
            <v>0.83</v>
          </cell>
          <cell r="R11">
            <v>1.1399999999999999</v>
          </cell>
          <cell r="S11">
            <v>0.78</v>
          </cell>
          <cell r="T11">
            <v>0.36</v>
          </cell>
          <cell r="U11">
            <v>0.56999999999999995</v>
          </cell>
          <cell r="V11">
            <v>0.26</v>
          </cell>
          <cell r="W11">
            <v>0.27</v>
          </cell>
          <cell r="X11">
            <v>0.09</v>
          </cell>
          <cell r="Y11">
            <v>3.3541362989727959</v>
          </cell>
          <cell r="Z11">
            <v>0.44433027539919212</v>
          </cell>
          <cell r="AA11">
            <v>0.52919509935154452</v>
          </cell>
          <cell r="AB11">
            <v>0.23148108089684824</v>
          </cell>
        </row>
        <row r="12">
          <cell r="C12" t="str">
            <v>C80080000 BAKING &amp; CANNING</v>
          </cell>
          <cell r="D12" t="str">
            <v>BKN-TTLMFG KF SQRS/CHPS/COC</v>
          </cell>
          <cell r="E12">
            <v>5.3893666329690046E-2</v>
          </cell>
          <cell r="F12">
            <v>4.9275616238238479E-2</v>
          </cell>
          <cell r="G12">
            <v>0.12494279671917183</v>
          </cell>
          <cell r="H12">
            <v>9.3323165140873895E-2</v>
          </cell>
          <cell r="I12">
            <v>1.050766879485153E-3</v>
          </cell>
          <cell r="J12">
            <v>-1.12487652215678E-3</v>
          </cell>
          <cell r="K12">
            <v>1.1320705669920453E-2</v>
          </cell>
          <cell r="L12">
            <v>-3.3223054198593824E-2</v>
          </cell>
          <cell r="M12">
            <v>-7.8583375368359576E-3</v>
          </cell>
          <cell r="N12">
            <v>-9.9900842835894902E-3</v>
          </cell>
          <cell r="O12">
            <v>9.1397213614967943E-2</v>
          </cell>
          <cell r="P12">
            <v>-0.30499856377590873</v>
          </cell>
          <cell r="Q12">
            <v>0.03</v>
          </cell>
          <cell r="R12">
            <v>0</v>
          </cell>
          <cell r="S12">
            <v>0.41</v>
          </cell>
          <cell r="T12">
            <v>1.04</v>
          </cell>
          <cell r="U12">
            <v>0.01</v>
          </cell>
          <cell r="V12">
            <v>-0.01</v>
          </cell>
          <cell r="W12">
            <v>0</v>
          </cell>
          <cell r="X12">
            <v>-0.42</v>
          </cell>
          <cell r="Y12">
            <v>-0.23257822302198208</v>
          </cell>
          <cell r="Z12">
            <v>-0.19629274783488171</v>
          </cell>
          <cell r="AA12">
            <v>-7.6230712140721579E-2</v>
          </cell>
          <cell r="AB12">
            <v>-0.42007993594631216</v>
          </cell>
        </row>
        <row r="13">
          <cell r="C13" t="str">
            <v>C80084000 FROZEN TOPPING</v>
          </cell>
          <cell r="D13" t="str">
            <v>WHT-CW FRZ</v>
          </cell>
          <cell r="E13">
            <v>0.62089539143214367</v>
          </cell>
          <cell r="F13">
            <v>0.53779565548008712</v>
          </cell>
          <cell r="G13">
            <v>0.47719721903660817</v>
          </cell>
          <cell r="H13">
            <v>0.67983587225322051</v>
          </cell>
          <cell r="I13">
            <v>-5.7170953507515998E-3</v>
          </cell>
          <cell r="J13">
            <v>-1.6921385890677376E-2</v>
          </cell>
          <cell r="K13">
            <v>-9.3809086133631481E-2</v>
          </cell>
          <cell r="L13">
            <v>3.1355030521961647E-2</v>
          </cell>
          <cell r="M13">
            <v>5.5263524504119504E-2</v>
          </cell>
          <cell r="N13">
            <v>-2.5633370144282134E-2</v>
          </cell>
          <cell r="O13">
            <v>-9.576097006531098E-2</v>
          </cell>
          <cell r="P13">
            <v>0.10052679365635356</v>
          </cell>
          <cell r="Q13">
            <v>1</v>
          </cell>
          <cell r="R13">
            <v>0.45</v>
          </cell>
          <cell r="S13">
            <v>0.8</v>
          </cell>
          <cell r="T13">
            <v>1.9</v>
          </cell>
          <cell r="U13">
            <v>-0.05</v>
          </cell>
          <cell r="V13">
            <v>-0.13</v>
          </cell>
          <cell r="W13">
            <v>0.14000000000000001</v>
          </cell>
          <cell r="X13">
            <v>0.23</v>
          </cell>
          <cell r="Y13">
            <v>-8.9654914173521699E-2</v>
          </cell>
          <cell r="Z13">
            <v>-0.24301916271582255</v>
          </cell>
          <cell r="AA13">
            <v>0.15927869263497119</v>
          </cell>
          <cell r="AB13">
            <v>0.20977515999557506</v>
          </cell>
        </row>
        <row r="14">
          <cell r="C14" t="str">
            <v>C80088000 YOGURT</v>
          </cell>
          <cell r="D14" t="str">
            <v>YOG-TTLMFR KF MFR</v>
          </cell>
          <cell r="E14">
            <v>6.2706507821528062E-2</v>
          </cell>
          <cell r="F14">
            <v>7.5563479702713099E-2</v>
          </cell>
          <cell r="G14">
            <v>7.7944262784403112E-2</v>
          </cell>
          <cell r="H14">
            <v>5.5551191850409284E-2</v>
          </cell>
          <cell r="I14">
            <v>4.7905973361218185E-4</v>
          </cell>
          <cell r="J14">
            <v>1.3565727265783395E-3</v>
          </cell>
          <cell r="K14">
            <v>1.1142293787373761E-2</v>
          </cell>
          <cell r="L14">
            <v>-3.5306693442932621E-2</v>
          </cell>
          <cell r="M14">
            <v>-4.3053684818164323E-2</v>
          </cell>
          <cell r="N14">
            <v>7.9839297823611449E-4</v>
          </cell>
          <cell r="O14">
            <v>0.2101375243265842</v>
          </cell>
          <cell r="P14">
            <v>-0.36926379270692256</v>
          </cell>
          <cell r="Q14">
            <v>0.13</v>
          </cell>
          <cell r="R14">
            <v>0.42</v>
          </cell>
          <cell r="S14">
            <v>0.51</v>
          </cell>
          <cell r="T14">
            <v>0.18</v>
          </cell>
          <cell r="U14">
            <v>-0.16</v>
          </cell>
          <cell r="V14">
            <v>-0.21</v>
          </cell>
          <cell r="W14">
            <v>0.28000000000000003</v>
          </cell>
          <cell r="X14">
            <v>-0.18</v>
          </cell>
          <cell r="Y14">
            <v>-0.69966315435463122</v>
          </cell>
          <cell r="Z14">
            <v>-0.37786791265475977</v>
          </cell>
          <cell r="AA14">
            <v>0.63835710606901319</v>
          </cell>
          <cell r="AB14">
            <v>-0.42949417022693959</v>
          </cell>
        </row>
        <row r="15">
          <cell r="C15" t="str">
            <v>C80114000 UNSWEETENED PWDR BEV</v>
          </cell>
          <cell r="D15" t="str">
            <v>DPW-TTLBRD UNS KA PSD</v>
          </cell>
          <cell r="E15">
            <v>4.4079466323977287E-2</v>
          </cell>
          <cell r="F15">
            <v>8.4610193023390345E-2</v>
          </cell>
          <cell r="G15">
            <v>7.0374597832346522E-2</v>
          </cell>
          <cell r="H15">
            <v>7.3951679678258816E-2</v>
          </cell>
          <cell r="I15">
            <v>9.1664930083182466E-3</v>
          </cell>
          <cell r="J15">
            <v>8.9312140589612315E-3</v>
          </cell>
          <cell r="K15">
            <v>2.3484859336290326E-3</v>
          </cell>
          <cell r="L15">
            <v>-5.8592792455286064E-3</v>
          </cell>
          <cell r="M15">
            <v>4.4694812430357805E-2</v>
          </cell>
          <cell r="N15">
            <v>-9.3822928068400077E-2</v>
          </cell>
          <cell r="O15">
            <v>-1.090486114476809E-2</v>
          </cell>
          <cell r="P15">
            <v>-9.9802015838732897E-2</v>
          </cell>
          <cell r="Q15">
            <v>0.9</v>
          </cell>
          <cell r="R15">
            <v>0.78</v>
          </cell>
          <cell r="S15">
            <v>0.05</v>
          </cell>
          <cell r="T15">
            <v>0.05</v>
          </cell>
          <cell r="U15">
            <v>7.0000000000000062E-2</v>
          </cell>
          <cell r="V15">
            <v>0</v>
          </cell>
          <cell r="W15">
            <v>0.02</v>
          </cell>
          <cell r="X15">
            <v>0.02</v>
          </cell>
          <cell r="Y15">
            <v>0.31773718370254705</v>
          </cell>
          <cell r="Z15">
            <v>-5.5518908298748122E-2</v>
          </cell>
          <cell r="AA15">
            <v>-1.6764688462228253E-3</v>
          </cell>
          <cell r="AB15">
            <v>-0.36872731504496192</v>
          </cell>
        </row>
        <row r="16">
          <cell r="C16" t="str">
            <v>C80118000 SUGAR SWEETENED PWDR BEV</v>
          </cell>
          <cell r="D16" t="str">
            <v>DPW-TTLMFG KF SS PSD/IBD</v>
          </cell>
          <cell r="E16">
            <v>0.83746197419033541</v>
          </cell>
          <cell r="F16">
            <v>0.70452573323820356</v>
          </cell>
          <cell r="G16">
            <v>0.70514602177308949</v>
          </cell>
          <cell r="H16">
            <v>0.6827019753962621</v>
          </cell>
          <cell r="I16">
            <v>-3.6595749999129845E-3</v>
          </cell>
          <cell r="J16">
            <v>-2.9418604318706909E-2</v>
          </cell>
          <cell r="K16">
            <v>2.0509840967972592E-2</v>
          </cell>
          <cell r="L16">
            <v>-1.0767057635649335E-2</v>
          </cell>
          <cell r="M16">
            <v>-0.17615353254352728</v>
          </cell>
          <cell r="N16">
            <v>-0.22196455228250847</v>
          </cell>
          <cell r="O16">
            <v>-1.5270373741313801E-2</v>
          </cell>
          <cell r="P16">
            <v>-4.3562469575664675E-2</v>
          </cell>
          <cell r="Q16">
            <v>2.0499999999999998</v>
          </cell>
          <cell r="R16">
            <v>1.1499999999999999</v>
          </cell>
          <cell r="S16">
            <v>0.34</v>
          </cell>
          <cell r="T16">
            <v>0.12</v>
          </cell>
          <cell r="U16">
            <v>0.2</v>
          </cell>
          <cell r="V16">
            <v>0.33</v>
          </cell>
          <cell r="W16">
            <v>-9.9999999999999534E-3</v>
          </cell>
          <cell r="X16">
            <v>0.01</v>
          </cell>
          <cell r="Y16">
            <v>0.29568849425772653</v>
          </cell>
          <cell r="Z16">
            <v>0.55434003904041806</v>
          </cell>
          <cell r="AA16">
            <v>-1.9978460127717663E-2</v>
          </cell>
          <cell r="AB16">
            <v>0.10139171805933853</v>
          </cell>
        </row>
        <row r="17">
          <cell r="C17" t="str">
            <v>C80122000 SUGAR FREE PWDR BEV</v>
          </cell>
          <cell r="D17" t="str">
            <v>DPW-TTLMFG KF SF PSD/IBD</v>
          </cell>
          <cell r="E17">
            <v>3.2990818083830038E-2</v>
          </cell>
          <cell r="F17">
            <v>4.9067664243429301E-2</v>
          </cell>
          <cell r="G17">
            <v>4.3256514857357639E-2</v>
          </cell>
          <cell r="H17">
            <v>4.6475780695528747E-2</v>
          </cell>
          <cell r="I17">
            <v>-2.5561244555048698E-3</v>
          </cell>
          <cell r="J17">
            <v>1.529571865239681E-2</v>
          </cell>
          <cell r="K17">
            <v>2.6709753103595218E-3</v>
          </cell>
          <cell r="L17">
            <v>5.8197392099187117E-3</v>
          </cell>
          <cell r="M17">
            <v>-0.23205382838150054</v>
          </cell>
          <cell r="N17">
            <v>0.17761940022213996</v>
          </cell>
          <cell r="O17">
            <v>1.9008935824532901E-2</v>
          </cell>
          <cell r="P17">
            <v>0.11059093719636075</v>
          </cell>
          <cell r="Q17">
            <v>1.02</v>
          </cell>
          <cell r="R17">
            <v>0.64</v>
          </cell>
          <cell r="S17">
            <v>0.12</v>
          </cell>
          <cell r="T17">
            <v>0.03</v>
          </cell>
          <cell r="U17">
            <v>-0.42</v>
          </cell>
          <cell r="V17">
            <v>0.17</v>
          </cell>
          <cell r="W17">
            <v>-0.04</v>
          </cell>
          <cell r="X17">
            <v>-0.04</v>
          </cell>
          <cell r="Y17">
            <v>-0.25299930607907833</v>
          </cell>
          <cell r="Z17">
            <v>0.5530974422694559</v>
          </cell>
          <cell r="AA17">
            <v>0.67026146020493915</v>
          </cell>
          <cell r="AB17">
            <v>-0.76208457862024614</v>
          </cell>
        </row>
        <row r="18">
          <cell r="C18" t="str">
            <v>C80128000 READY-TO-DRINK BEVERAGES</v>
          </cell>
          <cell r="D18" t="str">
            <v>AJD-TTLMFG KF AJD</v>
          </cell>
          <cell r="E18">
            <v>0.43901332713764196</v>
          </cell>
          <cell r="F18">
            <v>0.34340476358086242</v>
          </cell>
          <cell r="G18">
            <v>0.27597149756985706</v>
          </cell>
          <cell r="H18">
            <v>0.2665841937302863</v>
          </cell>
          <cell r="I18">
            <v>3.5334197711429205E-2</v>
          </cell>
          <cell r="J18">
            <v>7.7864962025173678E-2</v>
          </cell>
          <cell r="K18">
            <v>8.5543516927318319E-3</v>
          </cell>
          <cell r="L18">
            <v>-2.6765995721985347E-2</v>
          </cell>
          <cell r="M18">
            <v>0.14302887154633687</v>
          </cell>
          <cell r="N18">
            <v>0.38908107211643017</v>
          </cell>
          <cell r="O18">
            <v>0.11604815924759514</v>
          </cell>
          <cell r="P18">
            <v>-4.1906903390708981E-2</v>
          </cell>
          <cell r="Q18">
            <v>1.32</v>
          </cell>
          <cell r="R18">
            <v>1.46</v>
          </cell>
          <cell r="S18">
            <v>0.79</v>
          </cell>
          <cell r="T18">
            <v>0.36</v>
          </cell>
          <cell r="U18">
            <v>0.02</v>
          </cell>
          <cell r="V18">
            <v>0.25</v>
          </cell>
          <cell r="W18">
            <v>0.16</v>
          </cell>
          <cell r="X18">
            <v>-0.1</v>
          </cell>
          <cell r="Y18">
            <v>1.8717685974833143E-2</v>
          </cell>
          <cell r="Z18">
            <v>0.73704742196521023</v>
          </cell>
          <cell r="AA18">
            <v>1.0338128474098343</v>
          </cell>
          <cell r="AB18">
            <v>-0.5583107221626572</v>
          </cell>
        </row>
        <row r="19">
          <cell r="C19" t="str">
            <v>C80174000 SPOONABLES</v>
          </cell>
          <cell r="D19" t="str">
            <v>VIS-TTL KFT SP DR/SAL ENH</v>
          </cell>
          <cell r="E19">
            <v>0.68771826368281674</v>
          </cell>
          <cell r="F19">
            <v>0.72040322427980596</v>
          </cell>
          <cell r="G19">
            <v>0.58416595780178615</v>
          </cell>
          <cell r="H19">
            <v>0.71247907749166861</v>
          </cell>
          <cell r="I19">
            <v>-6.2015373543945929E-2</v>
          </cell>
          <cell r="J19">
            <v>8.4044953228568087E-4</v>
          </cell>
          <cell r="K19">
            <v>-2.1764965830150973E-2</v>
          </cell>
          <cell r="L19">
            <v>-4.4749184782475582E-2</v>
          </cell>
          <cell r="M19">
            <v>-0.16495779927806056</v>
          </cell>
          <cell r="N19">
            <v>6.5950700320147682E-3</v>
          </cell>
          <cell r="O19">
            <v>-8.9153185724173217E-2</v>
          </cell>
          <cell r="P19">
            <v>-0.2011167505238782</v>
          </cell>
          <cell r="Q19">
            <v>1.52</v>
          </cell>
          <cell r="R19">
            <v>1.39</v>
          </cell>
          <cell r="S19">
            <v>0.56999999999999995</v>
          </cell>
          <cell r="T19">
            <v>1.37</v>
          </cell>
          <cell r="U19">
            <v>-0.3</v>
          </cell>
          <cell r="V19">
            <v>-0.34</v>
          </cell>
          <cell r="W19">
            <v>6.9999999999999951E-2</v>
          </cell>
          <cell r="X19">
            <v>0.03</v>
          </cell>
          <cell r="Y19">
            <v>-0.27692230087927822</v>
          </cell>
          <cell r="Z19">
            <v>-0.17532785111426549</v>
          </cell>
          <cell r="AA19">
            <v>8.9284796137380509E-2</v>
          </cell>
          <cell r="AB19">
            <v>9.3663144927443598E-2</v>
          </cell>
        </row>
        <row r="20">
          <cell r="C20" t="str">
            <v>C80178000 SALAD DRESSINGS</v>
          </cell>
          <cell r="D20" t="str">
            <v>DRE-TTL KFT FDS</v>
          </cell>
          <cell r="E20">
            <v>0.36090692024351834</v>
          </cell>
          <cell r="F20">
            <v>0.39766205258448001</v>
          </cell>
          <cell r="G20">
            <v>0.32615820452065453</v>
          </cell>
          <cell r="H20">
            <v>0.41096448000000002</v>
          </cell>
          <cell r="I20">
            <v>-8.8257321129515176E-2</v>
          </cell>
          <cell r="J20">
            <v>-2.4887341910215799E-3</v>
          </cell>
          <cell r="K20">
            <v>3.9775436266497044E-3</v>
          </cell>
          <cell r="L20">
            <v>4.0801960484475319E-2</v>
          </cell>
          <cell r="M20">
            <v>-0.17946353042888499</v>
          </cell>
          <cell r="N20">
            <v>3.2033926944758186E-2</v>
          </cell>
          <cell r="O20">
            <v>6.4379565064454053E-2</v>
          </cell>
          <cell r="P20">
            <v>0.18123394072822635</v>
          </cell>
          <cell r="Q20">
            <v>1.01</v>
          </cell>
          <cell r="R20">
            <v>1.27</v>
          </cell>
          <cell r="S20">
            <v>0.6</v>
          </cell>
          <cell r="T20">
            <v>0.95</v>
          </cell>
          <cell r="U20">
            <v>-0.65</v>
          </cell>
          <cell r="V20">
            <v>-0.17</v>
          </cell>
          <cell r="W20">
            <v>-0.03</v>
          </cell>
          <cell r="X20">
            <v>-0.1</v>
          </cell>
          <cell r="Y20">
            <v>-0.43522559030012903</v>
          </cell>
          <cell r="Z20">
            <v>0.12334133854509875</v>
          </cell>
          <cell r="AA20">
            <v>0.73063248595384689</v>
          </cell>
          <cell r="AB20">
            <v>0.29108825668859761</v>
          </cell>
        </row>
        <row r="21">
          <cell r="C21" t="str">
            <v>C80182000 MEAT ENHANCERS</v>
          </cell>
          <cell r="D21" t="str">
            <v>BBQ-TTL BBQ KFT MFR</v>
          </cell>
          <cell r="E21">
            <v>0.19821016943682265</v>
          </cell>
          <cell r="F21">
            <v>0.25625993927407542</v>
          </cell>
          <cell r="G21">
            <v>0.19138802691677417</v>
          </cell>
          <cell r="H21">
            <v>0.17979960041169704</v>
          </cell>
          <cell r="I21">
            <v>-2.6634939524381285E-2</v>
          </cell>
          <cell r="J21">
            <v>3.2119058464105621E-2</v>
          </cell>
          <cell r="K21">
            <v>-3.1747445884993231E-2</v>
          </cell>
          <cell r="L21">
            <v>-3.1402594726012117E-2</v>
          </cell>
          <cell r="M21">
            <v>-0.14586194607186939</v>
          </cell>
          <cell r="N21">
            <v>0.1745805622732769</v>
          </cell>
          <cell r="O21">
            <v>-0.18518573496122018</v>
          </cell>
          <cell r="P21">
            <v>-0.14498047613049503</v>
          </cell>
          <cell r="Q21">
            <v>1.55</v>
          </cell>
          <cell r="R21">
            <v>0.87</v>
          </cell>
          <cell r="S21">
            <v>0.11</v>
          </cell>
          <cell r="T21">
            <v>0.02</v>
          </cell>
          <cell r="U21">
            <v>0.18</v>
          </cell>
          <cell r="V21">
            <v>-0.28000000000000003</v>
          </cell>
          <cell r="W21">
            <v>-0.13</v>
          </cell>
          <cell r="X21">
            <v>-0.05</v>
          </cell>
          <cell r="Y21">
            <v>0.12619359336493571</v>
          </cell>
          <cell r="Z21">
            <v>-0.22454667499897174</v>
          </cell>
          <cell r="AA21">
            <v>-0.30911366767570059</v>
          </cell>
          <cell r="AB21">
            <v>-0.62909294064199994</v>
          </cell>
        </row>
        <row r="22">
          <cell r="C22" t="str">
            <v>C80214000 DINNERS</v>
          </cell>
          <cell r="D22" t="str">
            <v>DIN-TTL KFT FOODS M&amp;C</v>
          </cell>
          <cell r="E22">
            <v>0.7760827849608658</v>
          </cell>
          <cell r="F22">
            <v>0.79980889991039861</v>
          </cell>
          <cell r="G22">
            <v>0.76415656317891933</v>
          </cell>
          <cell r="H22">
            <v>0.81418329646803289</v>
          </cell>
          <cell r="I22">
            <v>-9.6323670394058425E-3</v>
          </cell>
          <cell r="J22">
            <v>3.8287847880182801E-2</v>
          </cell>
          <cell r="K22">
            <v>4.7215139481983082E-3</v>
          </cell>
          <cell r="L22">
            <v>6.4661595226960245E-2</v>
          </cell>
          <cell r="M22">
            <v>3.5463861087614658E-2</v>
          </cell>
          <cell r="N22">
            <v>6.878412551731676E-2</v>
          </cell>
          <cell r="O22">
            <v>2.7898070408012961E-2</v>
          </cell>
          <cell r="P22">
            <v>-3.3565629847720539E-2</v>
          </cell>
          <cell r="Q22">
            <v>1.1100000000000001</v>
          </cell>
          <cell r="R22">
            <v>1.64</v>
          </cell>
          <cell r="S22">
            <v>1.1399999999999999</v>
          </cell>
          <cell r="T22">
            <v>1.48</v>
          </cell>
          <cell r="U22">
            <v>-0.31</v>
          </cell>
          <cell r="V22">
            <v>0.48</v>
          </cell>
          <cell r="W22">
            <v>-0.28999999999999998</v>
          </cell>
          <cell r="X22">
            <v>0.37</v>
          </cell>
          <cell r="Y22">
            <v>-0.22048439791234556</v>
          </cell>
          <cell r="Z22">
            <v>0.534330122710859</v>
          </cell>
          <cell r="AA22">
            <v>-0.15696808231730641</v>
          </cell>
          <cell r="AB22">
            <v>1.2064473695854991</v>
          </cell>
        </row>
        <row r="23">
          <cell r="C23" t="str">
            <v>C80218000 TACO BELL</v>
          </cell>
          <cell r="D23" t="str">
            <v>MEX-TTL TB MNSTRM MEX</v>
          </cell>
          <cell r="E23">
            <v>0.10232929712075443</v>
          </cell>
          <cell r="F23">
            <v>0.11509189473974654</v>
          </cell>
          <cell r="G23">
            <v>9.7019271748337521E-2</v>
          </cell>
          <cell r="H23">
            <v>8.1692002161627225E-2</v>
          </cell>
          <cell r="I23">
            <v>1.0083888186765561E-3</v>
          </cell>
          <cell r="J23">
            <v>1.2837079448744793E-3</v>
          </cell>
          <cell r="K23">
            <v>-1.3254868666111225E-2</v>
          </cell>
          <cell r="L23">
            <v>-1.9402097616140104E-2</v>
          </cell>
          <cell r="M23">
            <v>-2.093534333191965E-2</v>
          </cell>
          <cell r="N23">
            <v>-6.9133739421055468E-3</v>
          </cell>
          <cell r="O23">
            <v>-0.13877410468319559</v>
          </cell>
          <cell r="P23">
            <v>-0.22846218323362918</v>
          </cell>
          <cell r="Q23">
            <v>0.56000000000000005</v>
          </cell>
          <cell r="R23">
            <v>0.49</v>
          </cell>
          <cell r="S23">
            <v>0.65</v>
          </cell>
          <cell r="T23">
            <v>0.3</v>
          </cell>
          <cell r="U23">
            <v>-0.28999999999999998</v>
          </cell>
          <cell r="V23">
            <v>-0.33</v>
          </cell>
          <cell r="W23">
            <v>-6.9999999999999951E-2</v>
          </cell>
          <cell r="X23">
            <v>-0.05</v>
          </cell>
          <cell r="Y23">
            <v>-0.36798334770313679</v>
          </cell>
          <cell r="Z23">
            <v>-0.44776839377702571</v>
          </cell>
          <cell r="AA23">
            <v>-0.15037775465525655</v>
          </cell>
          <cell r="AB23">
            <v>-0.74158194564593671</v>
          </cell>
        </row>
        <row r="24">
          <cell r="C24" t="str">
            <v>C80222000 RICE</v>
          </cell>
          <cell r="D24" t="str">
            <v>DRC-TTL MINUTE DRY &amp; FLVD</v>
          </cell>
          <cell r="E24">
            <v>0.10818614842815413</v>
          </cell>
          <cell r="F24">
            <v>0.12306496879299839</v>
          </cell>
          <cell r="G24">
            <v>0.1278570333925749</v>
          </cell>
          <cell r="H24">
            <v>0.13080290039745093</v>
          </cell>
          <cell r="I24">
            <v>-4.5963835795236885E-3</v>
          </cell>
          <cell r="J24">
            <v>6.845851382106749E-3</v>
          </cell>
          <cell r="K24">
            <v>5.9526709286209373E-3</v>
          </cell>
          <cell r="L24">
            <v>-2.8039252068001175E-3</v>
          </cell>
          <cell r="M24">
            <v>-9.2051348243411324E-2</v>
          </cell>
          <cell r="N24">
            <v>-8.1990430622009575E-3</v>
          </cell>
          <cell r="O24">
            <v>5.8481426299007433E-3</v>
          </cell>
          <cell r="P24">
            <v>-0.10820841051460307</v>
          </cell>
          <cell r="Q24">
            <v>0.18</v>
          </cell>
          <cell r="R24">
            <v>0.37</v>
          </cell>
          <cell r="S24">
            <v>0.3</v>
          </cell>
          <cell r="T24">
            <v>0.61</v>
          </cell>
          <cell r="U24">
            <v>-0.16</v>
          </cell>
          <cell r="V24">
            <v>-0.04</v>
          </cell>
          <cell r="W24">
            <v>-0.03</v>
          </cell>
          <cell r="X24">
            <v>-0.05</v>
          </cell>
          <cell r="Y24">
            <v>-0.49551102892681248</v>
          </cell>
          <cell r="Z24">
            <v>-0.35229436630213662</v>
          </cell>
          <cell r="AA24">
            <v>-0.41179459927555939</v>
          </cell>
          <cell r="AB24">
            <v>-0.41661615987864242</v>
          </cell>
        </row>
        <row r="25">
          <cell r="C25" t="str">
            <v>C80226000 STUFFING</v>
          </cell>
          <cell r="D25" t="str">
            <v>FFF-TTL S-T</v>
          </cell>
          <cell r="E25">
            <v>0.66051886185142272</v>
          </cell>
          <cell r="F25">
            <v>0.61528386479270569</v>
          </cell>
          <cell r="G25">
            <v>0.56260883330694955</v>
          </cell>
          <cell r="H25">
            <v>0.31360882534490758</v>
          </cell>
          <cell r="I25">
            <v>1.487731279063409E-2</v>
          </cell>
          <cell r="J25">
            <v>-4.2499151003827618E-2</v>
          </cell>
          <cell r="K25">
            <v>9.6398177861989232E-2</v>
          </cell>
          <cell r="L25">
            <v>-6.3295420017709936E-3</v>
          </cell>
          <cell r="M25">
            <v>-6.4207214191253595E-2</v>
          </cell>
          <cell r="N25">
            <v>-0.15366111996515577</v>
          </cell>
          <cell r="O25">
            <v>0.27251985944343599</v>
          </cell>
          <cell r="P25">
            <v>-2.1077129381853105E-2</v>
          </cell>
          <cell r="Q25">
            <v>0</v>
          </cell>
          <cell r="R25">
            <v>0.02</v>
          </cell>
          <cell r="S25">
            <v>0.52</v>
          </cell>
          <cell r="T25">
            <v>2.0699999999999998</v>
          </cell>
          <cell r="U25">
            <v>-0.01</v>
          </cell>
          <cell r="V25">
            <v>-0.25</v>
          </cell>
          <cell r="W25">
            <v>0.16</v>
          </cell>
          <cell r="X25">
            <v>-0.14000000000000001</v>
          </cell>
          <cell r="Y25">
            <v>-1</v>
          </cell>
          <cell r="Z25">
            <v>-0.86992589057350167</v>
          </cell>
          <cell r="AA25">
            <v>0.57195017874950704</v>
          </cell>
          <cell r="AB25">
            <v>-0.12249893304625337</v>
          </cell>
        </row>
        <row r="26">
          <cell r="C26" t="str">
            <v>C80234000 STOVE TOP OVEN CLASSICS</v>
          </cell>
          <cell r="D26" t="str">
            <v>DIN-TTL KFT STOC DAM</v>
          </cell>
          <cell r="E26">
            <v>0.12005463059313215</v>
          </cell>
          <cell r="F26">
            <v>0.13766462923394865</v>
          </cell>
          <cell r="G26">
            <v>0.1630900065490371</v>
          </cell>
          <cell r="H26">
            <v>0.14892347618172622</v>
          </cell>
          <cell r="I26">
            <v>0.12005463059313215</v>
          </cell>
          <cell r="J26">
            <v>0.13036070227321825</v>
          </cell>
          <cell r="K26">
            <v>4.4324886856744988E-2</v>
          </cell>
          <cell r="L26">
            <v>-2.9078603593886976E-2</v>
          </cell>
          <cell r="M26">
            <v>0</v>
          </cell>
          <cell r="N26">
            <v>22.67582831325301</v>
          </cell>
          <cell r="O26">
            <v>0.46445190652325841</v>
          </cell>
          <cell r="P26">
            <v>-0.12037731804051881</v>
          </cell>
          <cell r="Q26">
            <v>0.11</v>
          </cell>
          <cell r="R26">
            <v>0.22</v>
          </cell>
          <cell r="S26">
            <v>0.37</v>
          </cell>
          <cell r="T26">
            <v>0.34</v>
          </cell>
          <cell r="U26">
            <v>0.11</v>
          </cell>
          <cell r="V26">
            <v>0.22</v>
          </cell>
          <cell r="W26">
            <v>0.3</v>
          </cell>
          <cell r="X26">
            <v>0.06</v>
          </cell>
          <cell r="Y26">
            <v>0</v>
          </cell>
          <cell r="Z26">
            <v>0</v>
          </cell>
          <cell r="AA26">
            <v>9.9107550977348637</v>
          </cell>
          <cell r="AB26">
            <v>0.20839792053123565</v>
          </cell>
        </row>
        <row r="27">
          <cell r="C27" t="str">
            <v>C80238000 DIGIORNO PASTA &amp; SAUCE</v>
          </cell>
          <cell r="D27" t="str">
            <v>PSR-TTL DIGIORNO RPS</v>
          </cell>
          <cell r="E27">
            <v>0.56720835948499604</v>
          </cell>
          <cell r="F27">
            <v>0.55386913293402329</v>
          </cell>
          <cell r="G27">
            <v>0.48228616902275506</v>
          </cell>
          <cell r="H27">
            <v>0.51200993346924739</v>
          </cell>
          <cell r="I27">
            <v>5.7367973941301886E-2</v>
          </cell>
          <cell r="J27">
            <v>2.566381144651908E-4</v>
          </cell>
          <cell r="K27">
            <v>-6.3389472623092191E-2</v>
          </cell>
          <cell r="L27">
            <v>3.1224804801281258E-2</v>
          </cell>
          <cell r="M27">
            <v>3.7996492153910627E-2</v>
          </cell>
          <cell r="N27">
            <v>7.772248888106037E-2</v>
          </cell>
          <cell r="O27">
            <v>-0.21983653741058742</v>
          </cell>
          <cell r="P27">
            <v>-3.7291771832407873E-2</v>
          </cell>
          <cell r="Q27">
            <v>0.25</v>
          </cell>
          <cell r="R27">
            <v>0.06</v>
          </cell>
          <cell r="S27">
            <v>0.27</v>
          </cell>
          <cell r="T27">
            <v>0</v>
          </cell>
          <cell r="U27">
            <v>-0.01</v>
          </cell>
          <cell r="V27">
            <v>-0.12</v>
          </cell>
          <cell r="W27">
            <v>0</v>
          </cell>
          <cell r="X27">
            <v>-0.28999999999999998</v>
          </cell>
          <cell r="Y27">
            <v>-2.456713340373971E-2</v>
          </cell>
          <cell r="Z27">
            <v>-0.7318711191648668</v>
          </cell>
          <cell r="AA27">
            <v>0.9912620026546618</v>
          </cell>
          <cell r="AB27">
            <v>-1</v>
          </cell>
        </row>
        <row r="28">
          <cell r="C28" t="str">
            <v>C80274000 SLICE PACK</v>
          </cell>
          <cell r="D28" t="str">
            <v>PLM-TOT OMFD CC</v>
          </cell>
          <cell r="E28">
            <v>0.50682170433111751</v>
          </cell>
          <cell r="F28">
            <v>0.51313041079694421</v>
          </cell>
          <cell r="G28">
            <v>0.51201649012882233</v>
          </cell>
          <cell r="H28">
            <v>0.54164850523370711</v>
          </cell>
          <cell r="I28">
            <v>8.5140063611666705E-3</v>
          </cell>
          <cell r="J28">
            <v>-1.7511786637336435E-3</v>
          </cell>
          <cell r="K28">
            <v>3.0027400963997808E-3</v>
          </cell>
          <cell r="L28">
            <v>5.3838050445109142E-2</v>
          </cell>
          <cell r="M28">
            <v>2.6933468761218462E-2</v>
          </cell>
          <cell r="N28">
            <v>-3.707940036171762E-2</v>
          </cell>
          <cell r="O28">
            <v>-4.7995080911865773E-2</v>
          </cell>
          <cell r="P28">
            <v>0.12190571811308394</v>
          </cell>
          <cell r="Q28">
            <v>1.42</v>
          </cell>
          <cell r="R28">
            <v>1.72</v>
          </cell>
          <cell r="S28">
            <v>1.57</v>
          </cell>
          <cell r="T28">
            <v>1.52</v>
          </cell>
          <cell r="U28">
            <v>-0.03</v>
          </cell>
          <cell r="V28">
            <v>-0.33</v>
          </cell>
          <cell r="W28">
            <v>-0.05</v>
          </cell>
          <cell r="X28">
            <v>0.59</v>
          </cell>
          <cell r="Y28">
            <v>0.34821199049865625</v>
          </cell>
          <cell r="Z28">
            <v>0.22094731216783062</v>
          </cell>
          <cell r="AA28">
            <v>0.60486397611909148</v>
          </cell>
          <cell r="AB28">
            <v>0.9694496577689361</v>
          </cell>
        </row>
        <row r="29">
          <cell r="C29" t="str">
            <v>C80278000 HOT DOGS</v>
          </cell>
          <cell r="D29" t="str">
            <v>DOG-TOT OMFD HD</v>
          </cell>
          <cell r="E29">
            <v>0.46305716640081851</v>
          </cell>
          <cell r="F29">
            <v>0.42725501101393931</v>
          </cell>
          <cell r="G29">
            <v>0.39247052644858488</v>
          </cell>
          <cell r="H29">
            <v>0.33499442369812182</v>
          </cell>
          <cell r="I29">
            <v>1.0402021071391043E-2</v>
          </cell>
          <cell r="J29">
            <v>4.7962734541111274E-2</v>
          </cell>
          <cell r="K29">
            <v>2.8929640762447639E-2</v>
          </cell>
          <cell r="L29">
            <v>-7.4718349167296472E-3</v>
          </cell>
          <cell r="M29">
            <v>-1.9071769878550545E-3</v>
          </cell>
          <cell r="N29">
            <v>8.9864302795194112E-2</v>
          </cell>
          <cell r="O29">
            <v>0.20819185757017583</v>
          </cell>
          <cell r="P29">
            <v>-3.5009430699046488E-2</v>
          </cell>
          <cell r="Q29">
            <v>1.38</v>
          </cell>
          <cell r="R29">
            <v>1.51</v>
          </cell>
          <cell r="S29">
            <v>1</v>
          </cell>
          <cell r="T29">
            <v>0.27</v>
          </cell>
          <cell r="U29">
            <v>-0.1</v>
          </cell>
          <cell r="V29">
            <v>-0.11</v>
          </cell>
          <cell r="W29">
            <v>0.03</v>
          </cell>
          <cell r="X29">
            <v>-0.09</v>
          </cell>
          <cell r="Y29">
            <v>0.20920256834101228</v>
          </cell>
          <cell r="Z29">
            <v>7.516301774646604E-2</v>
          </cell>
          <cell r="AA29">
            <v>6.8076400276910268E-2</v>
          </cell>
          <cell r="AB29">
            <v>5.0296402493159705E-2</v>
          </cell>
        </row>
        <row r="30">
          <cell r="C30" t="str">
            <v>C80282000 BACON</v>
          </cell>
          <cell r="D30" t="str">
            <v>PPB-TOT OMFD BRANDED BAC</v>
          </cell>
          <cell r="E30">
            <v>0.28288097229961418</v>
          </cell>
          <cell r="F30">
            <v>0.35306380000540677</v>
          </cell>
          <cell r="G30">
            <v>0.28526737801857921</v>
          </cell>
          <cell r="H30">
            <v>0.30901936031263311</v>
          </cell>
          <cell r="I30">
            <v>1.4919235699435374E-2</v>
          </cell>
          <cell r="J30">
            <v>0.10147567008073038</v>
          </cell>
          <cell r="K30">
            <v>4.8144100918073113E-2</v>
          </cell>
          <cell r="L30">
            <v>-4.7240895297354424E-2</v>
          </cell>
          <cell r="M30">
            <v>4.4898751733703189E-2</v>
          </cell>
          <cell r="N30">
            <v>0.52994575939634314</v>
          </cell>
          <cell r="O30">
            <v>8.3046230113879946E-2</v>
          </cell>
          <cell r="P30">
            <v>-0.11137449287583749</v>
          </cell>
          <cell r="Q30">
            <v>0.47</v>
          </cell>
          <cell r="R30">
            <v>1.1000000000000001</v>
          </cell>
          <cell r="S30">
            <v>0.92</v>
          </cell>
          <cell r="T30">
            <v>1.1499999999999999</v>
          </cell>
          <cell r="U30">
            <v>0.14000000000000001</v>
          </cell>
          <cell r="V30">
            <v>0.88</v>
          </cell>
          <cell r="W30">
            <v>0.5</v>
          </cell>
          <cell r="X30">
            <v>0.12</v>
          </cell>
          <cell r="Y30">
            <v>0.45016663247592587</v>
          </cell>
          <cell r="Z30">
            <v>4.1246389705550621</v>
          </cell>
          <cell r="AA30">
            <v>0.85330057398680359</v>
          </cell>
          <cell r="AB30">
            <v>4.2211446544013341E-2</v>
          </cell>
        </row>
        <row r="31">
          <cell r="C31" t="str">
            <v>C80286000 LUNCHABLES</v>
          </cell>
          <cell r="D31" t="str">
            <v>RLC-TOT OM LNCH CMB</v>
          </cell>
          <cell r="E31">
            <v>0.90219206944502972</v>
          </cell>
          <cell r="F31">
            <v>0.93145465239304082</v>
          </cell>
          <cell r="G31">
            <v>0.94398544142311946</v>
          </cell>
          <cell r="H31">
            <v>0.94770250717327864</v>
          </cell>
          <cell r="I31">
            <v>-2.2475120624827372E-2</v>
          </cell>
          <cell r="J31">
            <v>-1.8748593903086697E-2</v>
          </cell>
          <cell r="K31">
            <v>5.1708846354823756E-2</v>
          </cell>
          <cell r="L31">
            <v>6.0149292750627303E-2</v>
          </cell>
          <cell r="M31">
            <v>-0.17069044055443483</v>
          </cell>
          <cell r="N31">
            <v>-6.4608055045669133E-2</v>
          </cell>
          <cell r="O31">
            <v>0.35605365588620391</v>
          </cell>
          <cell r="P31">
            <v>0.28967777940524814</v>
          </cell>
          <cell r="Q31">
            <v>0.75</v>
          </cell>
          <cell r="R31">
            <v>1.55</v>
          </cell>
          <cell r="S31">
            <v>1.36</v>
          </cell>
          <cell r="T31">
            <v>1.37</v>
          </cell>
          <cell r="U31">
            <v>-0.3</v>
          </cell>
          <cell r="V31">
            <v>-0.13</v>
          </cell>
          <cell r="W31">
            <v>0.56999999999999995</v>
          </cell>
          <cell r="X31">
            <v>0.85</v>
          </cell>
          <cell r="Y31">
            <v>-0.1097263913089038</v>
          </cell>
          <cell r="Z31">
            <v>0.11509138590095598</v>
          </cell>
          <cell r="AA31">
            <v>0.83430565516856736</v>
          </cell>
          <cell r="AB31">
            <v>3.3050007798920857</v>
          </cell>
        </row>
        <row r="32">
          <cell r="C32" t="str">
            <v>C80290000 CLAUSSEN PICKLES</v>
          </cell>
          <cell r="D32" t="str">
            <v>PKL-TOT CL PICKLES</v>
          </cell>
          <cell r="E32">
            <v>0.20756673494004735</v>
          </cell>
          <cell r="F32">
            <v>0.24665321176974822</v>
          </cell>
          <cell r="G32">
            <v>0.19880605021887521</v>
          </cell>
          <cell r="H32">
            <v>0.1721922572373524</v>
          </cell>
          <cell r="I32">
            <v>-1.7945927036613463E-2</v>
          </cell>
          <cell r="J32">
            <v>1.5935017661121709E-3</v>
          </cell>
          <cell r="K32">
            <v>9.5995007349548578E-3</v>
          </cell>
          <cell r="L32">
            <v>-1.196936971573534E-2</v>
          </cell>
          <cell r="M32">
            <v>-0.13666357014361968</v>
          </cell>
          <cell r="N32">
            <v>-6.1457632340660142E-3</v>
          </cell>
          <cell r="O32">
            <v>2.9205536740040446E-2</v>
          </cell>
          <cell r="P32">
            <v>-9.1285791240210495E-2</v>
          </cell>
          <cell r="Q32">
            <v>0.88</v>
          </cell>
          <cell r="R32">
            <v>0.63</v>
          </cell>
          <cell r="S32">
            <v>0.1</v>
          </cell>
          <cell r="T32">
            <v>0.3</v>
          </cell>
          <cell r="U32">
            <v>-0.41</v>
          </cell>
          <cell r="V32">
            <v>0.03</v>
          </cell>
          <cell r="W32">
            <v>-0.01</v>
          </cell>
          <cell r="X32">
            <v>-0.44</v>
          </cell>
          <cell r="Y32">
            <v>-0.23782568710780105</v>
          </cell>
          <cell r="Z32">
            <v>0.15380123083327532</v>
          </cell>
          <cell r="AA32">
            <v>0.117151283121773</v>
          </cell>
          <cell r="AB32">
            <v>-0.66619349760089319</v>
          </cell>
        </row>
        <row r="33">
          <cell r="C33" t="str">
            <v>C80337000 STARBUCKS</v>
          </cell>
          <cell r="D33" t="str">
            <v>TTC-STRBCKS GRD COF TTL</v>
          </cell>
          <cell r="E33">
            <v>1.4355622819659495E-2</v>
          </cell>
          <cell r="F33">
            <v>2.0757195116576314E-2</v>
          </cell>
          <cell r="G33">
            <v>1.3389471418016705E-2</v>
          </cell>
          <cell r="H33">
            <v>1.4049158056837275E-2</v>
          </cell>
          <cell r="I33">
            <v>4.8798902018938085E-3</v>
          </cell>
          <cell r="J33">
            <v>1.0849135765116525E-2</v>
          </cell>
          <cell r="K33">
            <v>3.5744414629684668E-3</v>
          </cell>
          <cell r="L33">
            <v>3.2104191044101602E-3</v>
          </cell>
          <cell r="M33">
            <v>0.40388222464558343</v>
          </cell>
          <cell r="N33">
            <v>0.95159953588596058</v>
          </cell>
          <cell r="O33">
            <v>0.30269645346662588</v>
          </cell>
          <cell r="P33">
            <v>0.21693625118934348</v>
          </cell>
          <cell r="Q33">
            <v>0.15</v>
          </cell>
          <cell r="R33">
            <v>0.35</v>
          </cell>
          <cell r="S33">
            <v>7.0000000000000007E-2</v>
          </cell>
          <cell r="T33">
            <v>0.01</v>
          </cell>
          <cell r="U33">
            <v>0.09</v>
          </cell>
          <cell r="V33">
            <v>0.31</v>
          </cell>
          <cell r="W33">
            <v>0.04</v>
          </cell>
          <cell r="X33">
            <v>-0.51</v>
          </cell>
          <cell r="Y33">
            <v>0.38868055506595328</v>
          </cell>
          <cell r="Z33">
            <v>57.878045964850806</v>
          </cell>
          <cell r="AA33">
            <v>-0.3622193397043682</v>
          </cell>
          <cell r="AB33">
            <v>-0.9883147195818911</v>
          </cell>
        </row>
        <row r="34">
          <cell r="C34" t="str">
            <v>C80504000 CEREAL</v>
          </cell>
          <cell r="D34" t="str">
            <v>RTE-*TTL POST</v>
          </cell>
          <cell r="E34">
            <v>0.19878350269021977</v>
          </cell>
          <cell r="F34">
            <v>0.1814231774338711</v>
          </cell>
          <cell r="G34">
            <v>0.16069640150980335</v>
          </cell>
          <cell r="H34">
            <v>0.16789362634210694</v>
          </cell>
          <cell r="I34">
            <v>1.5864110888634514E-2</v>
          </cell>
          <cell r="J34">
            <v>3.1208145032807971E-2</v>
          </cell>
          <cell r="K34">
            <v>6.2849100604656094E-4</v>
          </cell>
          <cell r="L34">
            <v>8.9676410636718995E-3</v>
          </cell>
          <cell r="M34">
            <v>4.3780313474766963E-2</v>
          </cell>
          <cell r="N34">
            <v>0.15783123132368279</v>
          </cell>
          <cell r="O34">
            <v>-1.1993998660260222E-2</v>
          </cell>
          <cell r="P34">
            <v>-9.1779159714849082E-3</v>
          </cell>
          <cell r="Q34">
            <v>2.16</v>
          </cell>
          <cell r="R34">
            <v>2.23</v>
          </cell>
          <cell r="S34">
            <v>1.75</v>
          </cell>
          <cell r="T34">
            <v>1.36</v>
          </cell>
          <cell r="U34">
            <v>0.67</v>
          </cell>
          <cell r="V34">
            <v>0.68</v>
          </cell>
          <cell r="W34">
            <v>0.17</v>
          </cell>
          <cell r="X34">
            <v>-0.37</v>
          </cell>
          <cell r="Y34">
            <v>0.29275967893041316</v>
          </cell>
          <cell r="Z34">
            <v>0.66713896973295583</v>
          </cell>
          <cell r="AA34">
            <v>0.67324473168678978</v>
          </cell>
          <cell r="AB34">
            <v>0.31382567518039817</v>
          </cell>
        </row>
        <row r="35">
          <cell r="C35" t="str">
            <v>C80544000 COFFEE</v>
          </cell>
          <cell r="D35" t="str">
            <v>TTC-MHCC COF TTL X STRBCKS</v>
          </cell>
          <cell r="E35">
            <v>0.27900597214249107</v>
          </cell>
          <cell r="F35">
            <v>0.28389307593988278</v>
          </cell>
          <cell r="G35">
            <v>0.26790476143876968</v>
          </cell>
          <cell r="H35">
            <v>0.28172479113530691</v>
          </cell>
          <cell r="I35">
            <v>5.0399634375713542E-2</v>
          </cell>
          <cell r="J35">
            <v>8.2279285071312769E-4</v>
          </cell>
          <cell r="K35">
            <v>1.2611189951316548E-2</v>
          </cell>
          <cell r="L35">
            <v>-2.3964839889814071E-2</v>
          </cell>
          <cell r="M35">
            <v>0.13095849395019851</v>
          </cell>
          <cell r="N35">
            <v>-6.5732677345803278E-2</v>
          </cell>
          <cell r="O35">
            <v>2.1021201607442134E-3</v>
          </cell>
          <cell r="P35">
            <v>-0.13475191969493827</v>
          </cell>
          <cell r="Q35">
            <v>1.05</v>
          </cell>
          <cell r="R35">
            <v>1.19</v>
          </cell>
          <cell r="S35">
            <v>1.26</v>
          </cell>
          <cell r="T35">
            <v>1.06</v>
          </cell>
          <cell r="U35">
            <v>9.000000000000008E-2</v>
          </cell>
          <cell r="V35">
            <v>0.22</v>
          </cell>
          <cell r="W35">
            <v>0.03</v>
          </cell>
          <cell r="X35">
            <v>-0.76</v>
          </cell>
          <cell r="Y35">
            <v>0.15765484313275507</v>
          </cell>
          <cell r="Z35">
            <v>2.149826629289862</v>
          </cell>
          <cell r="AA35">
            <v>-0.13817309229590358</v>
          </cell>
          <cell r="AB35">
            <v>-0.604710744948695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C2" t="str">
            <v>C80004000 GRATED CHEESE</v>
          </cell>
        </row>
      </sheetData>
      <sheetData sheetId="29"/>
      <sheetData sheetId="30">
        <row r="2">
          <cell r="C2" t="str">
            <v>C80004000 GRATED CHEESE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>
        <row r="3">
          <cell r="C3" t="str">
            <v>C80004000 GRATED CHEESE</v>
          </cell>
        </row>
      </sheetData>
      <sheetData sheetId="47"/>
      <sheetData sheetId="48">
        <row r="2">
          <cell r="C2" t="str">
            <v>C80004000 GRATED CHEESE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OCC98"/>
      <sheetName val="PRODUCT PORTFOLIO"/>
      <sheetName val="menu"/>
      <sheetName val="RJRT VOL_CONTR"/>
      <sheetName val="X rate"/>
      <sheetName val="Biscuits "/>
      <sheetName val="Dry Mixes"/>
      <sheetName val="Pastas"/>
      <sheetName val="CAPEX 2"/>
      <sheetName val="DB"/>
      <sheetName val="Steuertabelle"/>
      <sheetName val="PLOCC98.XLS"/>
      <sheetName val="GRCAT09"/>
      <sheetName val="FÓRMULA LIMÓN CONCENTRADO "/>
      <sheetName val="Data"/>
      <sheetName val="Growth Rates"/>
      <sheetName val="01-99"/>
      <sheetName val="TKGTemplate"/>
      <sheetName val="PGRTemplate"/>
      <sheetName val="TKGData"/>
      <sheetName val="TRKData"/>
      <sheetName val="\\Cg06\c\HYPERION\NFG\CORERPT\P"/>
      <sheetName val="Pauta"/>
      <sheetName val="P Report Sheet"/>
      <sheetName val="P Report Products"/>
      <sheetName val="Regions"/>
      <sheetName val="Auslastung PP1"/>
      <sheetName val="#REF"/>
      <sheetName val="Cover BU#3"/>
      <sheetName val="ANALINTL"/>
      <sheetName val="Capex 2RF"/>
      <sheetName val="L3CH Cub-Hab-Kok en bolsit"/>
      <sheetName val="OB VOLUME 2003 11dic02"/>
      <sheetName val="GSV"/>
      <sheetName val="PESOS"/>
      <sheetName val="INTXTAB.XLS"/>
      <sheetName val="Hol Lookup"/>
      <sheetName val="Gen Lookup"/>
      <sheetName val="98LE"/>
      <sheetName val="IVA"/>
      <sheetName val="VOL"/>
      <sheetName val="Volume"/>
      <sheetName val="PP"/>
      <sheetName val="Distr Int"/>
      <sheetName val="Inb Int"/>
      <sheetName val="Report 4"/>
      <sheetName val="Report 6"/>
      <sheetName val="A&amp;C"/>
      <sheetName val="1"/>
      <sheetName val="Data Setup"/>
      <sheetName val="__Cg06_c_HYPERION_NFG_CORERPT_P"/>
      <sheetName val="OTR.CRED."/>
      <sheetName val="1-资产负债表"/>
      <sheetName val="目录"/>
      <sheetName val="2-损益表"/>
      <sheetName val="4-调整汇总表"/>
      <sheetName val="6-交易性金融资产"/>
      <sheetName val="17-可供出售金融资产"/>
      <sheetName val="18-持有至到期投资"/>
      <sheetName val="25-商誉"/>
      <sheetName val="30-交易性金融负债"/>
      <sheetName val="47-1-递延税金2007"/>
      <sheetName val="64-所得税费用"/>
      <sheetName val="9-1-应收利息2008"/>
      <sheetName val="22-固定资产"/>
      <sheetName val="0-勾稽核查表"/>
      <sheetName val="UB-20"/>
      <sheetName val="H-M"/>
      <sheetName val="Biscuits_"/>
      <sheetName val="Dry_Mixes"/>
      <sheetName val="PRODUCT_PORTFOLIO"/>
      <sheetName val="RJRT_VOL_CONTR"/>
      <sheetName val="X_rate"/>
      <sheetName val="CAPEX_2"/>
      <sheetName val="PLOCC98_XLS"/>
      <sheetName val="FÓRMULA_LIMÓN_CONCENTRADO_"/>
      <sheetName val="Growth_Rates"/>
      <sheetName val="Auslastung_PP1"/>
      <sheetName val="P_Report_Sheet"/>
      <sheetName val="P_Report_Products"/>
      <sheetName val="Biscuits_1"/>
      <sheetName val="Dry_Mixes1"/>
      <sheetName val="PRODUCT_PORTFOLIO1"/>
      <sheetName val="RJRT_VOL_CONTR1"/>
      <sheetName val="X_rate1"/>
      <sheetName val="CAPEX_21"/>
      <sheetName val="PLOCC98_XLS1"/>
      <sheetName val="FÓRMULA_LIMÓN_CONCENTRADO_1"/>
      <sheetName val="Growth_Rates1"/>
      <sheetName val="Auslastung_PP11"/>
      <sheetName val="P_Report_Sheet1"/>
      <sheetName val="P_Report_Products1"/>
      <sheetName val="FOR-CTO-U39"/>
      <sheetName val="BU3_95"/>
      <sheetName val="Cover_BU#3"/>
      <sheetName val="Capex_2RF"/>
      <sheetName val="L3CH_Cub-Hab-Kok_en_bolsit"/>
      <sheetName val="OB_VOLUME_2003_11dic02"/>
      <sheetName val="INTXTAB_XLS"/>
      <sheetName val="Hol_Lookup"/>
      <sheetName val="Gen_Lookup"/>
      <sheetName val="Distr_Int"/>
      <sheetName val="Inb_Int"/>
      <sheetName val="base"/>
      <sheetName val="PRODUCT_PORTFOLIO2"/>
      <sheetName val="RJRT_VOL_CONTR2"/>
      <sheetName val="X_rate2"/>
      <sheetName val="Biscuits_2"/>
      <sheetName val="Dry_Mixes2"/>
      <sheetName val="CAPEX_22"/>
      <sheetName val="PLOCC98_XLS2"/>
      <sheetName val="FÓRMULA_LIMÓN_CONCENTRADO_2"/>
      <sheetName val="Growth_Rates2"/>
      <sheetName val="Auslastung_PP12"/>
      <sheetName val="P_Report_Sheet2"/>
      <sheetName val="P_Report_Products2"/>
      <sheetName val="Cover_BU#31"/>
      <sheetName val="Capex_2RF1"/>
      <sheetName val="L3CH_Cub-Hab-Kok_en_bolsit1"/>
      <sheetName val="OB_VOLUME_2003_11dic021"/>
      <sheetName val="INTXTAB_XLS1"/>
      <sheetName val="Hol_Lookup1"/>
      <sheetName val="Gen_Lookup1"/>
      <sheetName val="Distr_Int1"/>
      <sheetName val="Inb_Int1"/>
      <sheetName val="Report_4"/>
      <sheetName val="Report_6"/>
      <sheetName val="Data_Setup"/>
      <sheetName val="OTR_CRED_"/>
      <sheetName val="Company"/>
      <sheetName val="Calculations"/>
      <sheetName val="haccp C"/>
    </sheetNames>
    <definedNames>
      <definedName name="Hyp_mthof"/>
      <definedName name="Hyp_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C"/>
      <sheetName val="FINPERF"/>
      <sheetName val="96FIN-DON'T PRINT!"/>
      <sheetName val="97FIN"/>
      <sheetName val="ECO"/>
      <sheetName val="VOL"/>
      <sheetName val="VOL TRENDS"/>
      <sheetName val="IFO"/>
      <sheetName val="IFO TRENDS"/>
      <sheetName val="IFO TRENDS (2)"/>
      <sheetName val="BP"/>
      <sheetName val="BP-UPDATED"/>
      <sheetName val="BP BY COUNTRY"/>
      <sheetName val="YTD VOL-2mosOB"/>
      <sheetName val="YTD VOL-3mosOB"/>
      <sheetName val="YTD IFO-3mosOB"/>
      <sheetName val="YTD PERF-DON'T USE"/>
      <sheetName val="PRICING"/>
      <sheetName val="KCOM"/>
      <sheetName val="MARGINS"/>
      <sheetName val="96FIN"/>
      <sheetName val="A&amp;C-COMP"/>
      <sheetName val="OH"/>
      <sheetName val="PROD"/>
      <sheetName val="ROMI"/>
      <sheetName val="Cover"/>
      <sheetName val="Data submission"/>
      <sheetName val="Economic Assumptions"/>
      <sheetName val="IVA cover"/>
      <sheetName val="IVA 02LEvs02TRF"/>
      <sheetName val="IVA Comm 02LEvs02TRF - Rbe"/>
      <sheetName val="IVA Comm 02LEvs02TRF - Cfe"/>
      <sheetName val="IVA Comm 02LEvs02TRF - Cfy"/>
      <sheetName val="IVA Comm 02LEvs02TRF - Bis"/>
      <sheetName val="IVA Comm 02LEvs02TRF - Ssn"/>
      <sheetName val="IVA Comm 02LEvs02TRF - Osn"/>
      <sheetName val="IVA Comm 02LEvs02TRF - Ogr"/>
      <sheetName val="IVA Comm 02LEvs02TRF - Cme"/>
      <sheetName val="IVA Comm 02LEvs02TRF - Che"/>
      <sheetName val="IVA 02LEvs02SRF"/>
      <sheetName val="IVA Comm 02LEvs02SRF - Rbe"/>
      <sheetName val="IVA Comm 02LEvs02SRF - Cfe"/>
      <sheetName val="IVA Comm 02LEvs02SRF - Cfy"/>
      <sheetName val="IVA Comm 02LEvs02SRF - Bis"/>
      <sheetName val="IVA Comm 02LEvs02SRF - Ssn"/>
      <sheetName val="IVA Comm 02LEvs02SRF - Osn"/>
      <sheetName val="IVA Comm 02LEvs02SRF - Ogr"/>
      <sheetName val="IVA Comm 02LEvs02SRF - Cme"/>
      <sheetName val="IVA Comm 02LEvs02SRF - Che"/>
      <sheetName val="IVA 02LEvs01ACT"/>
      <sheetName val="IVA Comm 02LEvs01ACT - Rbe"/>
      <sheetName val="IVA Comm 02LEvs01ACT - Cfe"/>
      <sheetName val="IVA Comm 02LEvs01ACT - Cfy"/>
      <sheetName val="IVA Comm 02LEvs01ACT - Bis"/>
      <sheetName val="IVA Comm 02LEvs01ACT - Ssn"/>
      <sheetName val="IVA Comm 02LEvs01ACT - Osn"/>
      <sheetName val="IVA Comm 02LEvs01ACT - Ogr"/>
      <sheetName val="IVA Comm 02LEvs01ACT - Cme"/>
      <sheetName val="IVA Comm 02LEvs01ACT - Che"/>
      <sheetName val="IVA 03OBvs02LE-AC"/>
      <sheetName val="IVA Comm 03OBvs02LE-AC - Rbe"/>
      <sheetName val="IVA Comm 03OBvs02LE-AC - Cfe"/>
      <sheetName val="IVA Comm 03OBvs02LE-AC - Cfy"/>
      <sheetName val="IVA Comm 03OBvs02LE-AC - Bis"/>
      <sheetName val="IVA Comm 03OBvs02LE-AC - Ssn"/>
      <sheetName val="IVA Comm 03OBvs02LE-AC - Osn"/>
      <sheetName val="IVA Comm 03OBvs02LE-AC - Ogr"/>
      <sheetName val="IVA Comm 03OBvs02LE-AC - Cme"/>
      <sheetName val="IVA Comm 03OBvs02LE-AC - Che"/>
      <sheetName val="IVA 04SPvs03OB"/>
      <sheetName val="IVA Comm 04SPvs03OB - Rbe"/>
      <sheetName val="IVA Comm 04SPvs03OB - Cfe"/>
      <sheetName val="IVA Comm 04SPvs03OB - Cfy"/>
      <sheetName val="IVA Comm 04SPvs03OB - Bis"/>
      <sheetName val="IVA Comm 04SPvs03OB - Ssn"/>
      <sheetName val="IVA Comm 04SPvs03OB - Osn"/>
      <sheetName val="IVA Comm 04SPvs03OB - Ogr"/>
      <sheetName val="IVA Comm 04SPvs03OB - Cme"/>
      <sheetName val="IVA Comm 04SPvs03OB - Che"/>
      <sheetName val="IVA 05SPvs04SP"/>
      <sheetName val="IVA Comm 05SPvs04SP - Rbe"/>
      <sheetName val="IVA Comm 05SPvs04SP - Cfe"/>
      <sheetName val="IVA Comm 05SPvs04SP - Cfy"/>
      <sheetName val="IVA Comm 05SPvs04SP - Bis"/>
      <sheetName val="IVA Comm 05SPvs04SP - Ssn"/>
      <sheetName val="IVA Comm 05SPvs04SP - Osn"/>
      <sheetName val="IVA Comm 05SPvs04SP - Ogr"/>
      <sheetName val="IVA Comm 05SPvs04SP - Cme"/>
      <sheetName val="IVA Comm 05SPvs04SP - Che"/>
      <sheetName val="IVA 05SPvs02LE-AC"/>
      <sheetName val="IVA Comm 05SPvs02LE-AC - Rbe"/>
      <sheetName val="IVA Comm 05SPvs02LE-AC - Cfe"/>
      <sheetName val="IVA Comm 05SPvs02LE-AC - Bis"/>
      <sheetName val="IVA Comm 05SPvs02LE-AC - Ssn"/>
      <sheetName val="IVA Comm 05SPvs02LE-AC - Osn"/>
      <sheetName val="IVA Comm 05SPvs02LE-AC - Ogr"/>
      <sheetName val="IVA Comm 05SPvs02LE-AC - Cme"/>
      <sheetName val="IVA Comm 05SPvs02LE-AC - Che"/>
      <sheetName val="IVA 03OBvs03PYSP"/>
      <sheetName val="IVA Comm 03OBvs03PYSP - Rbe"/>
      <sheetName val="IVA Comm 03OBvs03PYSP - Cfe"/>
      <sheetName val="IVA Comm 03OBvs03PYSP - Cfy"/>
      <sheetName val="IVA Comm 03OBvs03PYSP - Bis"/>
      <sheetName val="IVA Comm 03OBvs03PYSP - Ssn"/>
      <sheetName val="IVA Comm 03OBvs03PYSP - Osn"/>
      <sheetName val="IVA Comm 03OBvs03PYSP - Ogr"/>
      <sheetName val="IVA Comm 03OBvs03PYSP - Cme"/>
      <sheetName val="IVA Comm 03OBvs03PYSP - Che"/>
      <sheetName val="IVA 04SPvs04PYSP"/>
      <sheetName val="IVA Comm 04SPvs04PYSP - Rbe"/>
      <sheetName val="IVA Comm 04SPvs04PYSP - Cfe"/>
      <sheetName val="IVA Comm 04SPvs04PYSP - Cfy"/>
      <sheetName val="IVA Comm 04SPvs04PYSP - Bis"/>
      <sheetName val="IVA Comm 04SPvs04PYSP - Ssn"/>
      <sheetName val="IVA Comm 04SPvs04PYSP - Osn"/>
      <sheetName val="IVA Comm 04SPvs04PYSP - Ogr"/>
      <sheetName val="IVA Comm 04SPvs04PYSP - Cme"/>
      <sheetName val="IVA Comm 04SPvs04PYSP - Che"/>
      <sheetName val="Costa Rica LE02 vs ACT01"/>
      <sheetName val="VOL 02LEvs01AC Comm CS"/>
      <sheetName val="El Salvador LE02 vs ACT01"/>
      <sheetName val="VOL 02LEvs01AC Comm ES"/>
      <sheetName val="Guatemala LE02 vs ACT01"/>
      <sheetName val="VOL 02LEvs01AC Comm GA"/>
      <sheetName val="Panama LE02 vs ACT01"/>
      <sheetName val="VOL 02LEvs01AC Comm PA"/>
      <sheetName val="Nicaragua LE02 vs ACT01"/>
      <sheetName val="VOL 02LEvs01AC Comm NA"/>
      <sheetName val="Honduras LE02 vs ACT01"/>
      <sheetName val="VOL 02LEvs01AC Comm HA"/>
      <sheetName val="CA US exp LE02 vs ACT01"/>
      <sheetName val="VOL 02LEvs01AC Comm CAE"/>
      <sheetName val="Costa Rica OB03 vs LE02"/>
      <sheetName val="VOL 03OBvs02LE Comm CR"/>
      <sheetName val="El Salvador OB03 vs LE02"/>
      <sheetName val="VOL 03OBvs02LE Comm ES"/>
      <sheetName val="Guatemala OB03 vs LE02"/>
      <sheetName val="VOL 03OBvs02LE Comm GA"/>
      <sheetName val="Panama OB03 vs LE02"/>
      <sheetName val="VOL 03OBvs02LE Comm PA"/>
      <sheetName val="Nicaragua OB03 vs LE02"/>
      <sheetName val="VOL 03OBvs02LE Comm NA"/>
      <sheetName val="Honduras OB03 vs LE02"/>
      <sheetName val="VOL 03OBvs02LE Comm HS"/>
      <sheetName val="CA US exp OB03 vs LE02"/>
      <sheetName val="VOL 03OBvs02LE Comm CAE"/>
      <sheetName val="Costa Rica SP05 vs LE02"/>
      <sheetName val="VOL 05SPvs02LE Comm  CR"/>
      <sheetName val="El Salvador SP05 vs LE02"/>
      <sheetName val="VOL 05SPvs02LE Comm  ES"/>
      <sheetName val="Guatemala SP05 vs LE02"/>
      <sheetName val="VOL 05SPvs02LE Comm  GA"/>
      <sheetName val="Panama SP05 vs LE02"/>
      <sheetName val="VOL 05SPvs02LE Comm  PA"/>
      <sheetName val="Nicaragua SP05 vs LE02"/>
      <sheetName val="VOL 05SPvs02LE Comm  NA"/>
      <sheetName val="Honduras SP05 vs LE02"/>
      <sheetName val="VOL 05SPvs02LE Comm  HS"/>
      <sheetName val="CA US exp SP05 vs LE02"/>
      <sheetName val="VOL 05SPvs02LE Comm  CAE"/>
      <sheetName val="Pricing Assump-countries"/>
      <sheetName val="OVH CR vs SRF"/>
      <sheetName val="OVH SV vs SRF"/>
      <sheetName val="OVH GT vs SRF"/>
      <sheetName val="OVH PA vs SRF"/>
      <sheetName val="OVH NI vs SRF"/>
      <sheetName val="OVH HN vs SRF"/>
      <sheetName val="OVH CEMEXP vs SRF"/>
      <sheetName val="OVH C A vs SRF"/>
      <sheetName val=" OVH CR vs PY"/>
      <sheetName val="OVH SV vs PY"/>
      <sheetName val="OVH GT vs PY"/>
      <sheetName val="OVH PA vs PY"/>
      <sheetName val="OVH NI vs PY"/>
      <sheetName val="OVH HN vs PY"/>
      <sheetName val="OVH CEMEXP vs PY"/>
      <sheetName val="OVH C A vs PY"/>
      <sheetName val="OVH CR OB vs LE"/>
      <sheetName val="OVH OB SV vs LE"/>
      <sheetName val="OVH GT OB vs LE"/>
      <sheetName val="OVH PA OB vs LE"/>
      <sheetName val="OVH NI OB vs LE"/>
      <sheetName val="OVH HN OB vs LE"/>
      <sheetName val="OVH CEMEXP OB vs LE"/>
      <sheetName val="OVH C A OB vs LE"/>
      <sheetName val="OVH CR 05 vs LE"/>
      <sheetName val="OVH SV 05 vs LE"/>
      <sheetName val="OVH GT 05 vs LE"/>
      <sheetName val="OVH PA 05 vs LE"/>
      <sheetName val="OVH NI 05 vs LE"/>
      <sheetName val="OVH HN 05 vs LE"/>
      <sheetName val="OVH CEMEXP 05 vs LE"/>
      <sheetName val="OVH C A 05 vs LE"/>
      <sheetName val="NPD"/>
      <sheetName val="Costa Rica HC 02LEvs02SRF"/>
      <sheetName val="HC vs SRF explanations CR"/>
      <sheetName val="Panama HC 02LEvs02SRF"/>
      <sheetName val="HC vs SRF explanations PA"/>
      <sheetName val="Guatemala HC 02LEvs02SRF"/>
      <sheetName val="HC vs SRF explanations GA"/>
      <sheetName val="Honduras HC 02LEvs02SRF"/>
      <sheetName val="HC vs SRF explanations HS"/>
      <sheetName val="El Salvador HC 02LEvs02SRF"/>
      <sheetName val="HC vs SRF explanations ES"/>
      <sheetName val="Nicaragua HC 02LEvs02SRF"/>
      <sheetName val="HC vs SRF explanations NA"/>
      <sheetName val="Costa Rica HC 02LEvs01ACT"/>
      <sheetName val="HC vs Act explanations  CR"/>
      <sheetName val="Panama HC 02LEvs01ACT"/>
      <sheetName val="HC vs Act explanations  PA"/>
      <sheetName val="Guatemala HC 02LEvs01ACT"/>
      <sheetName val="HC vs Act explanations  GA"/>
      <sheetName val="Honduras HC 02LEvs01ACT"/>
      <sheetName val="HC vs Act explanations  HS"/>
      <sheetName val="El Salvador HC 02LEvs01ACT"/>
      <sheetName val="HC vs Act explanations  ES"/>
      <sheetName val="Nicaragua HC 02LEvs01ACT"/>
      <sheetName val="HC vs Act explanations  NA"/>
      <sheetName val="HC vs Act explanations CE "/>
      <sheetName val="Costa Rica HC 03OBvs02LE"/>
      <sheetName val="HC vs LE explanations CR"/>
      <sheetName val="Panama HC 03OBvs02LE"/>
      <sheetName val="HC vs LE explanations PA"/>
      <sheetName val="Guatemala HC 03OBvs02LE"/>
      <sheetName val="HC vs LE explanations GA"/>
      <sheetName val="Honduras HC 03OBvs02LE"/>
      <sheetName val="HC vs LE explanations HS"/>
      <sheetName val="El Salvador HC 03OBvs02LE"/>
      <sheetName val="HC vs LE explanations ES"/>
      <sheetName val="Nicaragua HC 03OBvs02LE"/>
      <sheetName val="HC vs LE explanations NA"/>
      <sheetName val="HC vs LE explanations CE"/>
      <sheetName val="Costa Rica HC 05SPvs02LE"/>
      <sheetName val="HC 05SPvsLE explanations CR"/>
      <sheetName val="Panama HC 05SPvs02LE"/>
      <sheetName val="HC 05SPvsLE explanations PA"/>
      <sheetName val="Guatemala HC 05SPvs02LE"/>
      <sheetName val="HC 05SPvsLE explanations GA"/>
      <sheetName val="Honduras HC 05SPvs02LE"/>
      <sheetName val="HC 05SPvsLE explanations HS"/>
      <sheetName val="El Salvador HC 05SPvs02LE"/>
      <sheetName val="HC 05SPvsLE explanations ES"/>
      <sheetName val="Nicaragua HC 05SPvs02LE"/>
      <sheetName val="HC 05SPvsLE explanations NA"/>
      <sheetName val="Caribbean HC 05SPvs02LE"/>
      <sheetName val="HC 05SPvsLE explanations CE"/>
      <sheetName val="Category Info- C. America"/>
      <sheetName val="Market Share- C. America"/>
      <sheetName val="Other I(E)"/>
      <sheetName val="Nabisco"/>
      <sheetName val="Opps_risks LE02"/>
      <sheetName val="Opps_risks OB03"/>
      <sheetName val="SRF-PRES"/>
      <sheetName val="A_C"/>
      <sheetName val="POS"/>
      <sheetName val="PRODUCT PORTFOLIO"/>
      <sheetName val="IBR_BE02_SRF"/>
      <sheetName val="List_no_OB01_BE02"/>
      <sheetName val="Lion Baking Powder DOM"/>
      <sheetName val="VOLUME - SOS"/>
      <sheetName val="PRICE ASSUMPTIONS DOM"/>
      <sheetName val="IBR_BE01_SRF"/>
      <sheetName val="List_no_OB01_BE01"/>
      <sheetName val="HR Headcount"/>
      <sheetName val="REPARA94.XLS"/>
      <sheetName val="SRF-PRES.XLS"/>
      <sheetName val="Fx rates"/>
      <sheetName val="KFP-DQ"/>
      <sheetName val="IC Gross"/>
      <sheetName val="WKNG SHEET - CONS. LA GROUP"/>
      <sheetName val="PROPERTY &amp; EQUIP."/>
      <sheetName val="RAR97"/>
      <sheetName val="Eoaf"/>
      <sheetName val="Desp"/>
      <sheetName val="Prec"/>
      <sheetName val="12y28 Personal"/>
      <sheetName val="6 Precios"/>
      <sheetName val="7 Producción"/>
      <sheetName val="9 Finanzas"/>
      <sheetName val="4 Despachos"/>
      <sheetName val="B"/>
      <sheetName val="var_95"/>
      <sheetName val="GYP"/>
      <sheetName val="Report 3"/>
      <sheetName val="Historical"/>
      <sheetName val="CONCILIACION"/>
      <sheetName val="CTATRIM (3)"/>
      <sheetName val="CUENTAS POR COBRAR NO COMERCIAL"/>
      <sheetName val="__REF"/>
      <sheetName val="#¡REF"/>
      <sheetName val="hoja_de_trabajo"/>
      <sheetName val="GTOS. NACIONALIZACION"/>
      <sheetName val="Dtos Agronomía"/>
      <sheetName val="Descuentos"/>
      <sheetName val="Make Your Selection"/>
      <sheetName val="PREROJ"/>
      <sheetName val="FRA"/>
      <sheetName val="COUPOM"/>
      <sheetName val="F-14"/>
      <sheetName val="GRID_DET"/>
      <sheetName val="Master"/>
      <sheetName val="VOL 03O塅䕃⹌塅ELE Comm HS"/>
      <sheetName val="BANES122000"/>
      <sheetName val="SITE"/>
      <sheetName val="EMP"/>
      <sheetName val="CALCULO IAE DEL AÑO"/>
      <sheetName val="Sheet1"/>
      <sheetName val="XA"/>
      <sheetName val="1994FRF"/>
      <sheetName val="Compensación"/>
      <sheetName val="Contribuciones Soc.  (I-4-1)"/>
      <sheetName val="TKGTemplate"/>
      <sheetName val="PGRTemplate"/>
      <sheetName val="TKGData"/>
      <sheetName val="TRKData"/>
      <sheetName val="DB"/>
      <sheetName val="96FIN-DON'T_PRINT!"/>
      <sheetName val="VOL_TRENDS"/>
      <sheetName val="IFO_TRENDS"/>
      <sheetName val="IFO_TRENDS_(2)"/>
      <sheetName val="BP_BY_COUNTRY"/>
      <sheetName val="YTD_VOL-2mosOB"/>
      <sheetName val="YTD_VOL-3mosOB"/>
      <sheetName val="YTD_IFO-3mosOB"/>
      <sheetName val="YTD_PERF-DON'T_USE"/>
      <sheetName val="Data_submission"/>
      <sheetName val="Economic_Assumptions"/>
      <sheetName val="IVA_cover"/>
      <sheetName val="IVA_02LEvs02TRF"/>
      <sheetName val="IVA_Comm_02LEvs02TRF_-_Rbe"/>
      <sheetName val="IVA_Comm_02LEvs02TRF_-_Cfe"/>
      <sheetName val="IVA_Comm_02LEvs02TRF_-_Cfy"/>
      <sheetName val="IVA_Comm_02LEvs02TRF_-_Bis"/>
      <sheetName val="IVA_Comm_02LEvs02TRF_-_Ssn"/>
      <sheetName val="IVA_Comm_02LEvs02TRF_-_Osn"/>
      <sheetName val="IVA_Comm_02LEvs02TRF_-_Ogr"/>
      <sheetName val="IVA_Comm_02LEvs02TRF_-_Cme"/>
      <sheetName val="IVA_Comm_02LEvs02TRF_-_Che"/>
      <sheetName val="IVA_02LEvs02SRF"/>
      <sheetName val="IVA_Comm_02LEvs02SRF_-_Rbe"/>
      <sheetName val="IVA_Comm_02LEvs02SRF_-_Cfe"/>
      <sheetName val="IVA_Comm_02LEvs02SRF_-_Cfy"/>
      <sheetName val="IVA_Comm_02LEvs02SRF_-_Bis"/>
      <sheetName val="IVA_Comm_02LEvs02SRF_-_Ssn"/>
      <sheetName val="IVA_Comm_02LEvs02SRF_-_Osn"/>
      <sheetName val="IVA_Comm_02LEvs02SRF_-_Ogr"/>
      <sheetName val="IVA_Comm_02LEvs02SRF_-_Cme"/>
      <sheetName val="IVA_Comm_02LEvs02SRF_-_Che"/>
      <sheetName val="IVA_02LEvs01ACT"/>
      <sheetName val="IVA_Comm_02LEvs01ACT_-_Rbe"/>
      <sheetName val="IVA_Comm_02LEvs01ACT_-_Cfe"/>
      <sheetName val="IVA_Comm_02LEvs01ACT_-_Cfy"/>
      <sheetName val="IVA_Comm_02LEvs01ACT_-_Bis"/>
      <sheetName val="IVA_Comm_02LEvs01ACT_-_Ssn"/>
      <sheetName val="IVA_Comm_02LEvs01ACT_-_Osn"/>
      <sheetName val="IVA_Comm_02LEvs01ACT_-_Ogr"/>
      <sheetName val="IVA_Comm_02LEvs01ACT_-_Cme"/>
      <sheetName val="IVA_Comm_02LEvs01ACT_-_Che"/>
      <sheetName val="IVA_03OBvs02LE-AC"/>
      <sheetName val="IVA_Comm_03OBvs02LE-AC_-_Rbe"/>
      <sheetName val="IVA_Comm_03OBvs02LE-AC_-_Cfe"/>
      <sheetName val="IVA_Comm_03OBvs02LE-AC_-_Cfy"/>
      <sheetName val="IVA_Comm_03OBvs02LE-AC_-_Bis"/>
      <sheetName val="IVA_Comm_03OBvs02LE-AC_-_Ssn"/>
      <sheetName val="IVA_Comm_03OBvs02LE-AC_-_Osn"/>
      <sheetName val="IVA_Comm_03OBvs02LE-AC_-_Ogr"/>
      <sheetName val="IVA_Comm_03OBvs02LE-AC_-_Cme"/>
      <sheetName val="IVA_Comm_03OBvs02LE-AC_-_Che"/>
      <sheetName val="IVA_04SPvs03OB"/>
      <sheetName val="IVA_Comm_04SPvs03OB_-_Rbe"/>
      <sheetName val="IVA_Comm_04SPvs03OB_-_Cfe"/>
      <sheetName val="IVA_Comm_04SPvs03OB_-_Cfy"/>
      <sheetName val="IVA_Comm_04SPvs03OB_-_Bis"/>
      <sheetName val="IVA_Comm_04SPvs03OB_-_Ssn"/>
      <sheetName val="IVA_Comm_04SPvs03OB_-_Osn"/>
      <sheetName val="IVA_Comm_04SPvs03OB_-_Ogr"/>
      <sheetName val="IVA_Comm_04SPvs03OB_-_Cme"/>
      <sheetName val="IVA_Comm_04SPvs03OB_-_Che"/>
      <sheetName val="IVA_05SPvs04SP"/>
      <sheetName val="IVA_Comm_05SPvs04SP_-_Rbe"/>
      <sheetName val="IVA_Comm_05SPvs04SP_-_Cfe"/>
      <sheetName val="IVA_Comm_05SPvs04SP_-_Cfy"/>
      <sheetName val="IVA_Comm_05SPvs04SP_-_Bis"/>
      <sheetName val="IVA_Comm_05SPvs04SP_-_Ssn"/>
      <sheetName val="IVA_Comm_05SPvs04SP_-_Osn"/>
      <sheetName val="IVA_Comm_05SPvs04SP_-_Ogr"/>
      <sheetName val="IVA_Comm_05SPvs04SP_-_Cme"/>
      <sheetName val="IVA_Comm_05SPvs04SP_-_Che"/>
      <sheetName val="IVA_05SPvs02LE-AC"/>
      <sheetName val="IVA_Comm_05SPvs02LE-AC_-_Rbe"/>
      <sheetName val="IVA_Comm_05SPvs02LE-AC_-_Cfe"/>
      <sheetName val="IVA_Comm_05SPvs02LE-AC_-_Bis"/>
      <sheetName val="IVA_Comm_05SPvs02LE-AC_-_Ssn"/>
      <sheetName val="IVA_Comm_05SPvs02LE-AC_-_Osn"/>
      <sheetName val="IVA_Comm_05SPvs02LE-AC_-_Ogr"/>
      <sheetName val="IVA_Comm_05SPvs02LE-AC_-_Cme"/>
      <sheetName val="IVA_Comm_05SPvs02LE-AC_-_Che"/>
      <sheetName val="IVA_03OBvs03PYSP"/>
      <sheetName val="IVA_Comm_03OBvs03PYSP_-_Rbe"/>
      <sheetName val="IVA_Comm_03OBvs03PYSP_-_Cfe"/>
      <sheetName val="IVA_Comm_03OBvs03PYSP_-_Cfy"/>
      <sheetName val="IVA_Comm_03OBvs03PYSP_-_Bis"/>
      <sheetName val="IVA_Comm_03OBvs03PYSP_-_Ssn"/>
      <sheetName val="IVA_Comm_03OBvs03PYSP_-_Osn"/>
      <sheetName val="IVA_Comm_03OBvs03PYSP_-_Ogr"/>
      <sheetName val="IVA_Comm_03OBvs03PYSP_-_Cme"/>
      <sheetName val="IVA_Comm_03OBvs03PYSP_-_Che"/>
      <sheetName val="IVA_04SPvs04PYSP"/>
      <sheetName val="IVA_Comm_04SPvs04PYSP_-_Rbe"/>
      <sheetName val="IVA_Comm_04SPvs04PYSP_-_Cfe"/>
      <sheetName val="IVA_Comm_04SPvs04PYSP_-_Cfy"/>
      <sheetName val="IVA_Comm_04SPvs04PYSP_-_Bis"/>
      <sheetName val="IVA_Comm_04SPvs04PYSP_-_Ssn"/>
      <sheetName val="IVA_Comm_04SPvs04PYSP_-_Osn"/>
      <sheetName val="IVA_Comm_04SPvs04PYSP_-_Ogr"/>
      <sheetName val="IVA_Comm_04SPvs04PYSP_-_Cme"/>
      <sheetName val="IVA_Comm_04SPvs04PYSP_-_Che"/>
      <sheetName val="Costa_Rica_LE02_vs_ACT01"/>
      <sheetName val="VOL_02LEvs01AC_Comm_CS"/>
      <sheetName val="El_Salvador_LE02_vs_ACT01"/>
      <sheetName val="VOL_02LEvs01AC_Comm_ES"/>
      <sheetName val="Guatemala_LE02_vs_ACT01"/>
      <sheetName val="VOL_02LEvs01AC_Comm_GA"/>
      <sheetName val="Panama_LE02_vs_ACT01"/>
      <sheetName val="VOL_02LEvs01AC_Comm_PA"/>
      <sheetName val="Nicaragua_LE02_vs_ACT01"/>
      <sheetName val="VOL_02LEvs01AC_Comm_NA"/>
      <sheetName val="Honduras_LE02_vs_ACT01"/>
      <sheetName val="VOL_02LEvs01AC_Comm_HA"/>
      <sheetName val="CA_US_exp_LE02_vs_ACT01"/>
      <sheetName val="VOL_02LEvs01AC_Comm_CAE"/>
      <sheetName val="Costa_Rica_OB03_vs_LE02"/>
      <sheetName val="VOL_03OBvs02LE_Comm_CR"/>
      <sheetName val="El_Salvador_OB03_vs_LE02"/>
      <sheetName val="VOL_03OBvs02LE_Comm_ES"/>
      <sheetName val="Guatemala_OB03_vs_LE02"/>
      <sheetName val="VOL_03OBvs02LE_Comm_GA"/>
      <sheetName val="Panama_OB03_vs_LE02"/>
      <sheetName val="VOL_03OBvs02LE_Comm_PA"/>
      <sheetName val="Nicaragua_OB03_vs_LE02"/>
      <sheetName val="VOL_03OBvs02LE_Comm_NA"/>
      <sheetName val="Honduras_OB03_vs_LE02"/>
      <sheetName val="VOL_03OBvs02LE_Comm_HS"/>
      <sheetName val="CA_US_exp_OB03_vs_LE02"/>
      <sheetName val="VOL_03OBvs02LE_Comm_CAE"/>
      <sheetName val="Costa_Rica_SP05_vs_LE02"/>
      <sheetName val="VOL_05SPvs02LE_Comm__CR"/>
      <sheetName val="El_Salvador_SP05_vs_LE02"/>
      <sheetName val="VOL_05SPvs02LE_Comm__ES"/>
      <sheetName val="Guatemala_SP05_vs_LE02"/>
      <sheetName val="VOL_05SPvs02LE_Comm__GA"/>
      <sheetName val="Panama_SP05_vs_LE02"/>
      <sheetName val="VOL_05SPvs02LE_Comm__PA"/>
      <sheetName val="Nicaragua_SP05_vs_LE02"/>
      <sheetName val="VOL_05SPvs02LE_Comm__NA"/>
      <sheetName val="Honduras_SP05_vs_LE02"/>
      <sheetName val="VOL_05SPvs02LE_Comm__HS"/>
      <sheetName val="CA_US_exp_SP05_vs_LE02"/>
      <sheetName val="VOL_05SPvs02LE_Comm__CAE"/>
      <sheetName val="Pricing_Assump-countries"/>
      <sheetName val="OVH_CR_vs_SRF"/>
      <sheetName val="OVH_SV_vs_SRF"/>
      <sheetName val="OVH_GT_vs_SRF"/>
      <sheetName val="OVH_PA_vs_SRF"/>
      <sheetName val="OVH_NI_vs_SRF"/>
      <sheetName val="OVH_HN_vs_SRF"/>
      <sheetName val="OVH_CEMEXP_vs_SRF"/>
      <sheetName val="OVH_C_A_vs_SRF"/>
      <sheetName val="_OVH_CR_vs_PY"/>
      <sheetName val="OVH_SV_vs_PY"/>
      <sheetName val="OVH_GT_vs_PY"/>
      <sheetName val="OVH_PA_vs_PY"/>
      <sheetName val="OVH_NI_vs_PY"/>
      <sheetName val="OVH_HN_vs_PY"/>
      <sheetName val="OVH_CEMEXP_vs_PY"/>
      <sheetName val="OVH_C_A_vs_PY"/>
      <sheetName val="OVH_CR_OB_vs_LE"/>
      <sheetName val="OVH_OB_SV_vs_LE"/>
      <sheetName val="OVH_GT_OB_vs_LE"/>
      <sheetName val="OVH_PA_OB_vs_LE"/>
      <sheetName val="OVH_NI_OB_vs_LE"/>
      <sheetName val="OVH_HN_OB_vs_LE"/>
      <sheetName val="OVH_CEMEXP_OB_vs_LE"/>
      <sheetName val="OVH_C_A_OB_vs_LE"/>
      <sheetName val="OVH_CR_05_vs_LE"/>
      <sheetName val="OVH_SV_05_vs_LE"/>
      <sheetName val="OVH_GT_05_vs_LE"/>
      <sheetName val="OVH_PA_05_vs_LE"/>
      <sheetName val="OVH_NI_05_vs_LE"/>
      <sheetName val="OVH_HN_05_vs_LE"/>
      <sheetName val="OVH_CEMEXP_05_vs_LE"/>
      <sheetName val="OVH_C_A_05_vs_LE"/>
      <sheetName val="Costa_Rica_HC_02LEvs02SRF"/>
      <sheetName val="HC_vs_SRF_explanations_CR"/>
      <sheetName val="Panama_HC_02LEvs02SRF"/>
      <sheetName val="HC_vs_SRF_explanations_PA"/>
      <sheetName val="Guatemala_HC_02LEvs02SRF"/>
      <sheetName val="HC_vs_SRF_explanations_GA"/>
      <sheetName val="Honduras_HC_02LEvs02SRF"/>
      <sheetName val="HC_vs_SRF_explanations_HS"/>
      <sheetName val="El_Salvador_HC_02LEvs02SRF"/>
      <sheetName val="HC_vs_SRF_explanations_ES"/>
      <sheetName val="Nicaragua_HC_02LEvs02SRF"/>
      <sheetName val="HC_vs_SRF_explanations_NA"/>
      <sheetName val="Costa_Rica_HC_02LEvs01ACT"/>
      <sheetName val="HC_vs_Act_explanations__CR"/>
      <sheetName val="Panama_HC_02LEvs01ACT"/>
      <sheetName val="HC_vs_Act_explanations__PA"/>
      <sheetName val="Guatemala_HC_02LEvs01ACT"/>
      <sheetName val="HC_vs_Act_explanations__GA"/>
      <sheetName val="Honduras_HC_02LEvs01ACT"/>
      <sheetName val="HC_vs_Act_explanations__HS"/>
      <sheetName val="El_Salvador_HC_02LEvs01ACT"/>
      <sheetName val="HC_vs_Act_explanations__ES"/>
      <sheetName val="Nicaragua_HC_02LEvs01ACT"/>
      <sheetName val="HC_vs_Act_explanations__NA"/>
      <sheetName val="HC_vs_Act_explanations_CE_"/>
      <sheetName val="Costa_Rica_HC_03OBvs02LE"/>
      <sheetName val="HC_vs_LE_explanations_CR"/>
      <sheetName val="Panama_HC_03OBvs02LE"/>
      <sheetName val="HC_vs_LE_explanations_PA"/>
      <sheetName val="Guatemala_HC_03OBvs02LE"/>
      <sheetName val="HC_vs_LE_explanations_GA"/>
      <sheetName val="Honduras_HC_03OBvs02LE"/>
      <sheetName val="HC_vs_LE_explanations_HS"/>
      <sheetName val="El_Salvador_HC_03OBvs02LE"/>
      <sheetName val="HC_vs_LE_explanations_ES"/>
      <sheetName val="Nicaragua_HC_03OBvs02LE"/>
      <sheetName val="HC_vs_LE_explanations_NA"/>
      <sheetName val="HC_vs_LE_explanations_CE"/>
      <sheetName val="Costa_Rica_HC_05SPvs02LE"/>
      <sheetName val="HC_05SPvsLE_explanations_CR"/>
      <sheetName val="Panama_HC_05SPvs02LE"/>
      <sheetName val="HC_05SPvsLE_explanations_PA"/>
      <sheetName val="Guatemala_HC_05SPvs02LE"/>
      <sheetName val="HC_05SPvsLE_explanations_GA"/>
      <sheetName val="Honduras_HC_05SPvs02LE"/>
      <sheetName val="HC_05SPvsLE_explanations_HS"/>
      <sheetName val="El_Salvador_HC_05SPvs02LE"/>
      <sheetName val="HC_05SPvsLE_explanations_ES"/>
      <sheetName val="Nicaragua_HC_05SPvs02LE"/>
      <sheetName val="HC_05SPvsLE_explanations_NA"/>
      <sheetName val="Caribbean_HC_05SPvs02LE"/>
      <sheetName val="HC_05SPvsLE_explanations_CE"/>
      <sheetName val="Category_Info-_C__America"/>
      <sheetName val="Market_Share-_C__America"/>
      <sheetName val="Other_I(E)"/>
      <sheetName val="Opps_risks_LE02"/>
      <sheetName val="Opps_risks_OB03"/>
      <sheetName val="I"/>
      <sheetName val="Variables"/>
      <sheetName val="Instructions"/>
      <sheetName val=" FX Rates"/>
      <sheetName val="RO.TOT"/>
      <sheetName val="SetUp"/>
      <sheetName val="X rate"/>
      <sheetName val="SUP-CH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QA.S"/>
      <sheetName val="SANITATION"/>
      <sheetName val="TPM"/>
      <sheetName val="SUP-SAL"/>
      <sheetName val="ENG-BIC_(for_MSI-UCC-SUGOSEC)"/>
      <sheetName val="GEN_S"/>
      <sheetName val="MFG-BIC_for_MSI-UCC-SUGOSEC"/>
      <sheetName val="PLANT_TECH_SERVICES"/>
      <sheetName val="PLANT_OPR"/>
      <sheetName val="PRODUCT_ASSURANCE"/>
      <sheetName val="QA_S"/>
      <sheetName val="KPI 1"/>
      <sheetName val="KPI 2"/>
      <sheetName val="Instr"/>
      <sheetName val="Forex"/>
      <sheetName val="Data"/>
      <sheetName val="menu"/>
      <sheetName val="16 INVESTMENT CODES"/>
      <sheetName val="1org"/>
      <sheetName val="SP"/>
      <sheetName val="FRF"/>
      <sheetName val="Kraft Salad Due-tos"/>
      <sheetName val="#REF"/>
      <sheetName val="OVH HN OB v"/>
      <sheetName val="OVH HN OB v_x0005__x0000__x0000__x0000_"/>
      <sheetName val="OVH HN OB v虘_x0013_蚜_x0013_"/>
      <sheetName val="OVH HN OB v⪋〚_x0005__x0000_"/>
      <sheetName val="OVH HN OB v臸,舼,"/>
      <sheetName val="OVH HN OB v헾"/>
      <sheetName val="OVH HN OB v헾】_x0005__x0000_"/>
      <sheetName val="OVH HN OB v뙞〒_x0005__x0000_"/>
      <sheetName val="SRF 97 CHEESE COST PER CASE"/>
      <sheetName val="Ibr"/>
      <sheetName val="Matières sèches"/>
      <sheetName val="Param"/>
      <sheetName val="CH-OV"/>
    </sheetNames>
    <sheetDataSet>
      <sheetData sheetId="0" refreshError="1">
        <row r="1">
          <cell r="A1" t="str">
            <v>S/SEA</v>
          </cell>
          <cell r="T1" t="str">
            <v xml:space="preserve"> 1997 SRF</v>
          </cell>
        </row>
        <row r="2">
          <cell r="A2" t="str">
            <v>A &amp; C</v>
          </cell>
        </row>
        <row r="4">
          <cell r="A4" t="str">
            <v>(US $MM)</v>
          </cell>
        </row>
        <row r="6">
          <cell r="D6" t="str">
            <v>SRF</v>
          </cell>
          <cell r="I6" t="str">
            <v>% BETTER/(WORSE)</v>
          </cell>
        </row>
        <row r="7">
          <cell r="D7" t="str">
            <v>$</v>
          </cell>
          <cell r="F7" t="str">
            <v>% OR</v>
          </cell>
          <cell r="I7" t="str">
            <v>vs OB</v>
          </cell>
          <cell r="K7" t="str">
            <v>vs PY</v>
          </cell>
          <cell r="M7" t="str">
            <v>DRIVERS VS OB</v>
          </cell>
        </row>
        <row r="8">
          <cell r="D8" t="str">
            <v>US$ MM</v>
          </cell>
          <cell r="F8" t="str">
            <v>% OR</v>
          </cell>
          <cell r="I8" t="str">
            <v>vs OB</v>
          </cell>
          <cell r="K8" t="str">
            <v>vs PY</v>
          </cell>
          <cell r="M8" t="str">
            <v>COMMENTARY</v>
          </cell>
        </row>
        <row r="9">
          <cell r="A9" t="str">
            <v>PHILIPPINES</v>
          </cell>
          <cell r="D9">
            <v>5.1281297709923663</v>
          </cell>
          <cell r="F9">
            <v>5.3602490121857027E-2</v>
          </cell>
          <cell r="I9">
            <v>1.1703004089799074E-2</v>
          </cell>
          <cell r="K9">
            <v>-0.24603071558407819</v>
          </cell>
          <cell r="M9" t="str">
            <v>Foodservice due to volume reduction</v>
          </cell>
        </row>
        <row r="10">
          <cell r="A10" t="str">
            <v>PHILIPPINES</v>
          </cell>
          <cell r="D10">
            <v>5.1066894716837705</v>
          </cell>
          <cell r="F10">
            <v>5.3602490121857027E-2</v>
          </cell>
          <cell r="I10">
            <v>1.1703004089799074E-2</v>
          </cell>
          <cell r="K10">
            <v>-0.24603071558407819</v>
          </cell>
        </row>
        <row r="11">
          <cell r="A11" t="str">
            <v>KRAFT ULTRAJAYA</v>
          </cell>
          <cell r="D11">
            <v>1.6636752136752138</v>
          </cell>
          <cell r="F11">
            <v>9.5627609923851636E-2</v>
          </cell>
          <cell r="I11">
            <v>0</v>
          </cell>
          <cell r="K11">
            <v>0.20307062436028656</v>
          </cell>
        </row>
        <row r="12">
          <cell r="A12" t="str">
            <v>KRAFT ULTRAJAYA</v>
          </cell>
          <cell r="D12">
            <v>1.6187110187110187</v>
          </cell>
          <cell r="F12">
            <v>9.5627609923851636E-2</v>
          </cell>
          <cell r="I12">
            <v>0</v>
          </cell>
          <cell r="K12">
            <v>0.20307062436028656</v>
          </cell>
        </row>
        <row r="13">
          <cell r="A13" t="str">
            <v>INDONESIA SUGUS</v>
          </cell>
          <cell r="D13">
            <v>0.15</v>
          </cell>
          <cell r="F13">
            <v>0.14005602240896359</v>
          </cell>
          <cell r="I13">
            <v>0</v>
          </cell>
          <cell r="K13">
            <v>-1.967741935483871</v>
          </cell>
        </row>
        <row r="14">
          <cell r="A14" t="str">
            <v>THAILAND</v>
          </cell>
          <cell r="D14">
            <v>1.252</v>
          </cell>
          <cell r="F14">
            <v>0.10543157894736842</v>
          </cell>
          <cell r="I14">
            <v>-0.68279569892473124</v>
          </cell>
          <cell r="K14">
            <v>-1.0558292282430215</v>
          </cell>
        </row>
        <row r="15">
          <cell r="A15" t="str">
            <v>THAILAND</v>
          </cell>
          <cell r="D15">
            <v>1.252</v>
          </cell>
          <cell r="F15">
            <v>0.10543157894736842</v>
          </cell>
          <cell r="I15">
            <v>-0.63020833333333326</v>
          </cell>
          <cell r="K15">
            <v>-0.98730158730158735</v>
          </cell>
          <cell r="M15" t="str">
            <v>Shift in Sugus arrangement from licensing to</v>
          </cell>
        </row>
        <row r="16">
          <cell r="M16" t="str">
            <v>contract manufacture</v>
          </cell>
        </row>
        <row r="17">
          <cell r="A17" t="str">
            <v>OTHER S/SEA IMPORTS</v>
          </cell>
          <cell r="D17">
            <v>2.8640000000000003</v>
          </cell>
          <cell r="F17">
            <v>6.3664837727969437E-2</v>
          </cell>
          <cell r="I17">
            <v>1.7427675148135036E-3</v>
          </cell>
          <cell r="K17">
            <v>-0.19233971690258134</v>
          </cell>
        </row>
        <row r="18">
          <cell r="A18" t="str">
            <v>SINGAPORE/MALAYSIA</v>
          </cell>
          <cell r="D18">
            <v>2.226</v>
          </cell>
          <cell r="F18">
            <v>0.12069619909992951</v>
          </cell>
          <cell r="I18">
            <v>0</v>
          </cell>
          <cell r="K18">
            <v>-7.6923076923076872E-2</v>
          </cell>
        </row>
        <row r="20">
          <cell r="A20" t="str">
            <v>S/SEA IMPORTS</v>
          </cell>
          <cell r="D20">
            <v>0.48599999999999999</v>
          </cell>
          <cell r="F20">
            <v>2.0056581578637808E-2</v>
          </cell>
          <cell r="I20">
            <v>0</v>
          </cell>
          <cell r="K20">
            <v>-1.9867924528301883E-2</v>
          </cell>
        </row>
        <row r="22">
          <cell r="A22" t="str">
            <v>FOREX</v>
          </cell>
          <cell r="I22">
            <v>3.9240512201388737E-3</v>
          </cell>
          <cell r="K22">
            <v>-2.0069062200200201E-3</v>
          </cell>
        </row>
        <row r="23">
          <cell r="A23" t="str">
            <v>TOTAL  S/SEA</v>
          </cell>
          <cell r="D23">
            <v>10.805804984667583</v>
          </cell>
          <cell r="F23">
            <v>6.3285851293547274E-2</v>
          </cell>
          <cell r="I23">
            <v>-4.0936804413045591E-2</v>
          </cell>
          <cell r="K23">
            <v>-0.166341357623075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2-Driver Inputs - original"/>
      <sheetName val="C2-Driver Inputs - PL"/>
      <sheetName val="C2-Driver Inputs - CZ"/>
      <sheetName val="C2-Driver Inputs - H"/>
      <sheetName val="C2-Driver Inputs - RUS"/>
      <sheetName val="C2-Driver Inputs - CER"/>
      <sheetName val="C2-Driver Inputs - CH"/>
      <sheetName val="C2-Driver Inputs - Total"/>
      <sheetName val="Switzerland_Dr"/>
      <sheetName val="#REF"/>
      <sheetName val="TAB"/>
      <sheetName val="01 - Economic Assumptions"/>
      <sheetName val="Capacity"/>
      <sheetName val="O.P2001UNDSEQUIV"/>
      <sheetName val="BudgetExport"/>
      <sheetName val="Reparto_Ref"/>
      <sheetName val="EPpos96"/>
      <sheetName val="01-99"/>
      <sheetName val="FÓRMULA LIMÓN CONCENTRADO "/>
      <sheetName val="Total Market"/>
      <sheetName val="Sheet2"/>
      <sheetName val="SetUp"/>
      <sheetName val="A&amp;C"/>
      <sheetName val="Formulations BOB"/>
      <sheetName val="saidas"/>
      <sheetName val=" Input"/>
      <sheetName val="Steuertabelle"/>
      <sheetName val="Inflation"/>
      <sheetName val="Inertia Old"/>
      <sheetName val="Lists"/>
      <sheetName val="DCT"/>
      <sheetName val="cumulative"/>
      <sheetName val="Average Incentive Target"/>
      <sheetName val="MUPC to SG_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s"/>
      <sheetName val="Inertia + DB Bridge"/>
      <sheetName val="Drill Site Database"/>
      <sheetName val="InertiaDatabase"/>
      <sheetName val="Inertia Old"/>
      <sheetName val="Drill Sites&gt;&gt;"/>
      <sheetName val="Inertia"/>
      <sheetName val="DS100Bridges"/>
      <sheetName val="DS Projects"/>
      <sheetName val="DS Input"/>
      <sheetName val="Add'l Input"/>
      <sheetName val="Drill Sites by Yr"/>
      <sheetName val="Drill Sites by Yr (Prob.)"/>
      <sheetName val="Inertia + DS"/>
      <sheetName val="DS 100%"/>
      <sheetName val="DS Prob"/>
      <sheetName val="Lists"/>
      <sheetName val="Drill Site Summary"/>
      <sheetName val="DS Analysis&gt;&gt;"/>
      <sheetName val="DSProbBridges"/>
      <sheetName val="Opportunity01Bridges"/>
      <sheetName val="1"/>
      <sheetName val="2"/>
      <sheetName val="Opportunity02Bridges"/>
      <sheetName val="3"/>
      <sheetName val="Opportunity03Bridges"/>
      <sheetName val="4"/>
      <sheetName val="Opportunity04Bridges"/>
      <sheetName val="5"/>
      <sheetName val="Opportunity05Bridges"/>
      <sheetName val="6"/>
      <sheetName val="Opportunity06Bridges"/>
      <sheetName val="7"/>
      <sheetName val="8"/>
      <sheetName val="Opportunity07Bridges"/>
      <sheetName val="Opportunity08Bridges"/>
      <sheetName val="9"/>
      <sheetName val="Opportunity09Bridges"/>
      <sheetName val="10"/>
      <sheetName val="Opportunity10Bridges"/>
      <sheetName val="11"/>
      <sheetName val="Opportunity11Bridges"/>
      <sheetName val="12"/>
      <sheetName val="Opportunity12Bridges"/>
      <sheetName val="13"/>
      <sheetName val="Opportunity13Bridges"/>
      <sheetName val="14"/>
      <sheetName val="Opportunity14Bridges"/>
      <sheetName val="15"/>
      <sheetName val="Opportunity15Bridges"/>
      <sheetName val="01 - Economic Assumptions"/>
      <sheetName val="Job_code"/>
      <sheetName val="Capital Programmes"/>
      <sheetName val="Item Budget 2001"/>
      <sheetName val="L100100"/>
      <sheetName val="KeyData"/>
      <sheetName val="Jour"/>
      <sheetName val="Volume"/>
      <sheetName val="Source"/>
      <sheetName val="Suppl-pack"/>
      <sheetName val="FEB trans"/>
      <sheetName val="ANALINTL"/>
      <sheetName val="Inertia_+_DB_Bridge"/>
      <sheetName val="Drill_Site_Database"/>
      <sheetName val="Inertia_Old"/>
      <sheetName val="Drill_Sites&gt;&gt;"/>
      <sheetName val="DS_Projects"/>
      <sheetName val="DS_Input"/>
      <sheetName val="Add'l_Input"/>
      <sheetName val="Drill_Sites_by_Yr"/>
      <sheetName val="Drill_Sites_by_Yr_(Prob_)"/>
      <sheetName val="Inertia_+_DS"/>
      <sheetName val="DS_100%"/>
      <sheetName val="DS_Prob"/>
      <sheetName val="Drill_Site_Summary"/>
      <sheetName val="DS_Analysis&gt;&gt;"/>
      <sheetName val="01_-_Economic_Assumptions"/>
      <sheetName val="EXI_ALMA"/>
      <sheetName val="Inertia_+_DB_Bridge1"/>
      <sheetName val="Drill_Site_Database1"/>
      <sheetName val="Inertia_Old1"/>
      <sheetName val="Drill_Sites&gt;&gt;1"/>
      <sheetName val="DS_Projects1"/>
      <sheetName val="DS_Input1"/>
      <sheetName val="Add'l_Input1"/>
      <sheetName val="Drill_Sites_by_Yr1"/>
      <sheetName val="Drill_Sites_by_Yr_(Prob_)1"/>
      <sheetName val="Inertia_+_DS1"/>
      <sheetName val="DS_100%1"/>
      <sheetName val="DS_Prob1"/>
      <sheetName val="Drill_Site_Summary1"/>
      <sheetName val="DS_Analysis&gt;&gt;1"/>
      <sheetName val="01_-_Economic_Assumptions1"/>
      <sheetName val="Inertia_+_DB_Bridge2"/>
      <sheetName val="Drill_Site_Database2"/>
      <sheetName val="Inertia_Old2"/>
      <sheetName val="Drill_Sites&gt;&gt;2"/>
      <sheetName val="DS_Projects2"/>
      <sheetName val="DS_Input2"/>
      <sheetName val="Add'l_Input2"/>
      <sheetName val="Drill_Sites_by_Yr2"/>
      <sheetName val="Drill_Sites_by_Yr_(Prob_)2"/>
      <sheetName val="Inertia_+_DS2"/>
      <sheetName val="DS_100%2"/>
      <sheetName val="DS_Prob2"/>
      <sheetName val="Drill_Site_Summary2"/>
      <sheetName val="DS_Analysis&gt;&gt;2"/>
      <sheetName val="01_-_Economic_Assumptions2"/>
      <sheetName val="Utlz (Act)"/>
      <sheetName val="Packaging"/>
      <sheetName val="Table"/>
      <sheetName val="Cost Model"/>
      <sheetName val="P R _COSTS"/>
      <sheetName val="16 oz tang orng"/>
      <sheetName val="Circuit Counts"/>
      <sheetName val="Purchasing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Key Markets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LA</v>
          </cell>
          <cell r="B2" t="str">
            <v>Brazil</v>
          </cell>
          <cell r="C2" t="str">
            <v>Mexico</v>
          </cell>
          <cell r="D2" t="str">
            <v>n/a</v>
          </cell>
          <cell r="E2" t="str">
            <v>n/a</v>
          </cell>
          <cell r="F2" t="str">
            <v>n/a</v>
          </cell>
          <cell r="G2" t="str">
            <v>Other</v>
          </cell>
        </row>
        <row r="3">
          <cell r="A3" t="str">
            <v>AMEA</v>
          </cell>
          <cell r="B3" t="str">
            <v>China</v>
          </cell>
          <cell r="C3" t="str">
            <v>SEA</v>
          </cell>
          <cell r="D3" t="str">
            <v xml:space="preserve">Australia </v>
          </cell>
          <cell r="E3" t="str">
            <v>India</v>
          </cell>
          <cell r="F3" t="str">
            <v>Africa</v>
          </cell>
          <cell r="G3" t="str">
            <v>Other</v>
          </cell>
        </row>
        <row r="4">
          <cell r="A4" t="str">
            <v>EU</v>
          </cell>
          <cell r="B4" t="str">
            <v>UK</v>
          </cell>
          <cell r="C4" t="str">
            <v>France</v>
          </cell>
          <cell r="D4" t="str">
            <v>Germany</v>
          </cell>
          <cell r="E4" t="str">
            <v>Russia</v>
          </cell>
          <cell r="F4" t="str">
            <v>n/a</v>
          </cell>
          <cell r="G4" t="str">
            <v>Other</v>
          </cell>
        </row>
        <row r="5">
          <cell r="A5" t="str">
            <v xml:space="preserve">NA </v>
          </cell>
          <cell r="B5" t="str">
            <v>US</v>
          </cell>
          <cell r="C5" t="str">
            <v>Canada</v>
          </cell>
          <cell r="D5" t="str">
            <v>n/a</v>
          </cell>
          <cell r="E5" t="str">
            <v>n/a</v>
          </cell>
          <cell r="F5" t="str">
            <v>n/a</v>
          </cell>
          <cell r="G5" t="str">
            <v>Other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81CFB-2C90-4BBB-B0A8-DEAF16790A3C}">
  <sheetPr>
    <pageSetUpPr fitToPage="1"/>
  </sheetPr>
  <dimension ref="A1:H70"/>
  <sheetViews>
    <sheetView tabSelected="1" zoomScaleNormal="100" workbookViewId="0"/>
  </sheetViews>
  <sheetFormatPr defaultColWidth="8.78515625" defaultRowHeight="13.5"/>
  <cols>
    <col min="1" max="1" width="40.7109375" style="2" customWidth="1"/>
    <col min="2" max="2" width="8.2109375" style="2" customWidth="1"/>
    <col min="3" max="3" width="1.2109375" style="2" customWidth="1"/>
    <col min="4" max="4" width="8.2109375" style="2" customWidth="1"/>
    <col min="5" max="5" width="1.2109375" style="2" customWidth="1"/>
    <col min="6" max="6" width="8.2109375" style="2" customWidth="1"/>
    <col min="7" max="7" width="1.2109375" style="2" customWidth="1"/>
    <col min="8" max="8" width="8.2109375" style="2" customWidth="1"/>
    <col min="9" max="16384" width="8.78515625" style="9"/>
  </cols>
  <sheetData>
    <row r="1" spans="1:8" ht="23">
      <c r="A1" s="1" t="s">
        <v>0</v>
      </c>
    </row>
    <row r="2" spans="1:8" s="31" customFormat="1" ht="14.25" customHeight="1">
      <c r="A2" s="3"/>
      <c r="B2" s="29"/>
      <c r="C2" s="30"/>
      <c r="D2" s="29"/>
      <c r="E2" s="30"/>
      <c r="F2" s="29"/>
      <c r="G2" s="30"/>
      <c r="H2" s="29"/>
    </row>
    <row r="3" spans="1:8" ht="23">
      <c r="A3" s="45" t="s">
        <v>35</v>
      </c>
      <c r="B3" s="45"/>
      <c r="C3" s="45"/>
      <c r="D3" s="45"/>
      <c r="E3" s="45"/>
      <c r="F3" s="45"/>
      <c r="G3" s="45"/>
      <c r="H3" s="45"/>
    </row>
    <row r="4" spans="1:8" ht="14.25" customHeight="1">
      <c r="A4" s="46" t="s">
        <v>1</v>
      </c>
      <c r="B4" s="46"/>
      <c r="C4" s="46"/>
      <c r="D4" s="46"/>
      <c r="E4" s="46"/>
      <c r="F4" s="46"/>
      <c r="G4" s="46"/>
      <c r="H4" s="46"/>
    </row>
    <row r="5" spans="1:8" ht="14.25" customHeight="1">
      <c r="B5" s="32"/>
      <c r="C5" s="33"/>
      <c r="D5" s="32"/>
      <c r="E5" s="33"/>
      <c r="F5" s="32"/>
      <c r="G5" s="33"/>
      <c r="H5" s="32"/>
    </row>
    <row r="6" spans="1:8" s="2" customFormat="1" ht="30" customHeight="1">
      <c r="B6" s="23" t="s">
        <v>2</v>
      </c>
      <c r="D6" s="23" t="s">
        <v>3</v>
      </c>
      <c r="F6" s="23" t="s">
        <v>4</v>
      </c>
      <c r="H6" s="23" t="s">
        <v>5</v>
      </c>
    </row>
    <row r="7" spans="1:8" s="2" customFormat="1" ht="14.25" customHeight="1">
      <c r="A7" s="4" t="s">
        <v>29</v>
      </c>
      <c r="D7" s="25"/>
      <c r="E7" s="25"/>
      <c r="F7" s="25"/>
      <c r="G7" s="25"/>
      <c r="H7" s="25"/>
    </row>
    <row r="8" spans="1:8" s="2" customFormat="1" ht="14.25" customHeight="1">
      <c r="A8" s="3" t="s">
        <v>6</v>
      </c>
      <c r="B8" s="6">
        <v>5006</v>
      </c>
      <c r="C8" s="34"/>
      <c r="D8" s="6">
        <v>7075</v>
      </c>
      <c r="E8" s="6"/>
      <c r="F8" s="6">
        <v>12857</v>
      </c>
      <c r="G8" s="6"/>
      <c r="H8" s="6">
        <v>11078</v>
      </c>
    </row>
    <row r="9" spans="1:8" s="2" customFormat="1" ht="14.25" customHeight="1">
      <c r="A9" s="2" t="s">
        <v>9</v>
      </c>
      <c r="B9" s="5">
        <v>0</v>
      </c>
      <c r="C9" s="5"/>
      <c r="D9" s="5">
        <v>0</v>
      </c>
      <c r="E9" s="5"/>
      <c r="F9" s="5">
        <v>-174</v>
      </c>
      <c r="G9" s="5"/>
      <c r="H9" s="5">
        <v>-310</v>
      </c>
    </row>
    <row r="10" spans="1:8" s="2" customFormat="1" ht="14.25" customHeight="1">
      <c r="A10" s="2" t="s">
        <v>36</v>
      </c>
      <c r="B10" s="5">
        <v>0</v>
      </c>
      <c r="C10" s="5"/>
      <c r="D10" s="5">
        <v>0</v>
      </c>
      <c r="E10" s="5"/>
      <c r="F10" s="5">
        <v>-22</v>
      </c>
      <c r="G10" s="5"/>
      <c r="H10" s="5">
        <v>0</v>
      </c>
    </row>
    <row r="11" spans="1:8" s="2" customFormat="1" ht="14.25" customHeight="1">
      <c r="A11" s="2" t="s">
        <v>17</v>
      </c>
      <c r="B11" s="5">
        <v>-507</v>
      </c>
      <c r="C11" s="5"/>
      <c r="D11" s="5">
        <v>0</v>
      </c>
      <c r="E11" s="5"/>
      <c r="F11" s="5">
        <v>0</v>
      </c>
      <c r="G11" s="5"/>
      <c r="H11" s="5">
        <v>-529</v>
      </c>
    </row>
    <row r="12" spans="1:8" s="2" customFormat="1" ht="14.25" customHeight="1">
      <c r="A12" s="2" t="s">
        <v>7</v>
      </c>
      <c r="B12" s="10">
        <v>363</v>
      </c>
      <c r="C12" s="5"/>
      <c r="D12" s="10">
        <v>486</v>
      </c>
      <c r="E12" s="5"/>
      <c r="F12" s="10">
        <v>216</v>
      </c>
      <c r="G12" s="5"/>
      <c r="H12" s="10">
        <v>31</v>
      </c>
    </row>
    <row r="13" spans="1:8" s="2" customFormat="1" ht="14.25" customHeight="1" thickBot="1">
      <c r="A13" s="3" t="s">
        <v>8</v>
      </c>
      <c r="B13" s="7">
        <v>4862</v>
      </c>
      <c r="C13" s="34"/>
      <c r="D13" s="7">
        <v>7561</v>
      </c>
      <c r="E13" s="34"/>
      <c r="F13" s="7">
        <v>12877</v>
      </c>
      <c r="G13" s="34"/>
      <c r="H13" s="7">
        <v>10270</v>
      </c>
    </row>
    <row r="14" spans="1:8" s="2" customFormat="1" ht="14.25" customHeight="1" thickTop="1">
      <c r="A14" s="4" t="s">
        <v>27</v>
      </c>
      <c r="C14" s="5"/>
      <c r="D14" s="25"/>
      <c r="E14" s="5"/>
      <c r="F14" s="25"/>
      <c r="G14" s="5"/>
      <c r="H14" s="25"/>
    </row>
    <row r="15" spans="1:8" s="2" customFormat="1" ht="14.25" customHeight="1">
      <c r="A15" s="3" t="s">
        <v>6</v>
      </c>
      <c r="B15" s="6">
        <v>3629</v>
      </c>
      <c r="C15" s="34"/>
      <c r="D15" s="6">
        <v>6767</v>
      </c>
      <c r="E15" s="6"/>
      <c r="F15" s="6">
        <v>11420</v>
      </c>
      <c r="G15" s="6"/>
      <c r="H15" s="6">
        <v>9680</v>
      </c>
    </row>
    <row r="16" spans="1:8" s="2" customFormat="1" ht="14.25" customHeight="1">
      <c r="A16" s="2" t="s">
        <v>9</v>
      </c>
      <c r="B16" s="5">
        <v>-22</v>
      </c>
      <c r="C16" s="5"/>
      <c r="D16" s="5">
        <v>0</v>
      </c>
      <c r="E16" s="5"/>
      <c r="F16" s="5">
        <v>-178</v>
      </c>
      <c r="G16" s="5"/>
      <c r="H16" s="5">
        <v>-298</v>
      </c>
    </row>
    <row r="17" spans="1:8" s="2" customFormat="1" ht="14.25" customHeight="1" thickBot="1">
      <c r="A17" s="3" t="s">
        <v>8</v>
      </c>
      <c r="B17" s="7">
        <v>3607</v>
      </c>
      <c r="C17" s="34"/>
      <c r="D17" s="7">
        <v>6767</v>
      </c>
      <c r="E17" s="34"/>
      <c r="F17" s="7">
        <v>11242</v>
      </c>
      <c r="G17" s="34"/>
      <c r="H17" s="7">
        <v>9382</v>
      </c>
    </row>
    <row r="18" spans="1:8" s="2" customFormat="1" ht="5.15" customHeight="1" thickTop="1">
      <c r="A18" s="35"/>
      <c r="C18" s="5"/>
      <c r="D18" s="25"/>
      <c r="E18" s="5"/>
      <c r="F18" s="25"/>
      <c r="G18" s="5"/>
      <c r="H18" s="25"/>
    </row>
    <row r="19" spans="1:8" s="2" customFormat="1" ht="14.25" customHeight="1">
      <c r="A19" s="3" t="s">
        <v>12</v>
      </c>
      <c r="B19" s="8">
        <v>0.379</v>
      </c>
      <c r="C19" s="39"/>
      <c r="D19" s="8">
        <v>4.5999999999999999E-2</v>
      </c>
      <c r="E19" s="39"/>
      <c r="F19" s="8">
        <v>0.126</v>
      </c>
      <c r="G19" s="39"/>
      <c r="H19" s="8">
        <v>0.14400000000000002</v>
      </c>
    </row>
    <row r="20" spans="1:8" s="2" customFormat="1" ht="14.25" customHeight="1">
      <c r="A20" s="3" t="s">
        <v>30</v>
      </c>
      <c r="B20" s="8">
        <v>0.34799999999999998</v>
      </c>
      <c r="C20" s="39"/>
      <c r="D20" s="8">
        <v>0.11699999999999999</v>
      </c>
      <c r="E20" s="39"/>
      <c r="F20" s="8">
        <v>0.14499999999999999</v>
      </c>
      <c r="G20" s="39"/>
      <c r="H20" s="8">
        <v>9.5000000000000001E-2</v>
      </c>
    </row>
    <row r="21" spans="1:8" ht="5.15" customHeight="1" thickBot="1">
      <c r="A21" s="36"/>
      <c r="B21" s="36"/>
      <c r="C21" s="36"/>
      <c r="D21" s="36"/>
      <c r="E21" s="36"/>
      <c r="F21" s="36"/>
      <c r="G21" s="36"/>
      <c r="H21" s="36"/>
    </row>
    <row r="22" spans="1:8" s="2" customFormat="1" ht="5.15" customHeight="1">
      <c r="B22" s="26"/>
      <c r="D22" s="26"/>
      <c r="F22" s="26"/>
      <c r="H22" s="26"/>
    </row>
    <row r="23" spans="1:8" s="2" customFormat="1" ht="14.25" customHeight="1">
      <c r="A23" s="37" t="s">
        <v>27</v>
      </c>
      <c r="B23" s="24"/>
      <c r="C23" s="24"/>
      <c r="D23" s="38"/>
      <c r="E23" s="38"/>
      <c r="F23" s="38"/>
      <c r="G23" s="38"/>
      <c r="H23" s="38"/>
    </row>
    <row r="24" spans="1:8" s="2" customFormat="1" ht="14.25" customHeight="1">
      <c r="A24" s="27" t="s">
        <v>6</v>
      </c>
      <c r="B24" s="6">
        <v>3629</v>
      </c>
      <c r="C24" s="34"/>
      <c r="D24" s="6">
        <v>6767</v>
      </c>
      <c r="E24" s="6"/>
      <c r="F24" s="6">
        <v>11420</v>
      </c>
      <c r="G24" s="6"/>
      <c r="H24" s="6">
        <v>9680</v>
      </c>
    </row>
    <row r="25" spans="1:8" s="2" customFormat="1" ht="14.25" customHeight="1">
      <c r="A25" s="24" t="s">
        <v>9</v>
      </c>
      <c r="B25" s="5">
        <v>-22</v>
      </c>
      <c r="C25" s="5"/>
      <c r="D25" s="5">
        <v>0</v>
      </c>
      <c r="E25" s="5"/>
      <c r="F25" s="5">
        <v>-178</v>
      </c>
      <c r="G25" s="5"/>
      <c r="H25" s="5">
        <v>-298</v>
      </c>
    </row>
    <row r="26" spans="1:8" s="2" customFormat="1" ht="14.25" customHeight="1">
      <c r="A26" s="24" t="s">
        <v>17</v>
      </c>
      <c r="B26" s="5">
        <v>-98</v>
      </c>
      <c r="C26" s="5"/>
      <c r="D26" s="5">
        <v>-15</v>
      </c>
      <c r="E26" s="5"/>
      <c r="F26" s="5">
        <v>-707</v>
      </c>
      <c r="G26" s="5"/>
      <c r="H26" s="5">
        <v>-396</v>
      </c>
    </row>
    <row r="27" spans="1:8" s="2" customFormat="1" ht="14.25" customHeight="1">
      <c r="A27" s="24" t="s">
        <v>7</v>
      </c>
      <c r="B27" s="10">
        <v>123</v>
      </c>
      <c r="C27" s="5"/>
      <c r="D27" s="10">
        <v>483</v>
      </c>
      <c r="E27" s="5"/>
      <c r="F27" s="10">
        <v>1241</v>
      </c>
      <c r="G27" s="5"/>
      <c r="H27" s="10">
        <v>35</v>
      </c>
    </row>
    <row r="28" spans="1:8" s="2" customFormat="1" ht="14.25" customHeight="1" thickBot="1">
      <c r="A28" s="27" t="s">
        <v>8</v>
      </c>
      <c r="B28" s="7">
        <v>3632</v>
      </c>
      <c r="C28" s="34"/>
      <c r="D28" s="7">
        <v>7235</v>
      </c>
      <c r="E28" s="34"/>
      <c r="F28" s="7">
        <v>11776</v>
      </c>
      <c r="G28" s="34"/>
      <c r="H28" s="7">
        <v>9021</v>
      </c>
    </row>
    <row r="29" spans="1:8" s="2" customFormat="1" ht="14.25" customHeight="1" thickTop="1">
      <c r="A29" s="37" t="s">
        <v>24</v>
      </c>
      <c r="C29" s="5"/>
      <c r="D29" s="25"/>
      <c r="E29" s="5"/>
      <c r="F29" s="25"/>
      <c r="G29" s="5"/>
      <c r="H29" s="25"/>
    </row>
    <row r="30" spans="1:8" s="2" customFormat="1" ht="14.25" customHeight="1">
      <c r="A30" s="27" t="s">
        <v>6</v>
      </c>
      <c r="B30" s="6">
        <v>2797</v>
      </c>
      <c r="C30" s="34"/>
      <c r="D30" s="6">
        <v>6465</v>
      </c>
      <c r="E30" s="6"/>
      <c r="F30" s="6">
        <v>11156</v>
      </c>
      <c r="G30" s="6"/>
      <c r="H30" s="6">
        <v>8302</v>
      </c>
    </row>
    <row r="31" spans="1:8" s="2" customFormat="1" ht="14.25" customHeight="1">
      <c r="A31" s="24" t="s">
        <v>9</v>
      </c>
      <c r="B31" s="5">
        <v>-43</v>
      </c>
      <c r="C31" s="5"/>
      <c r="D31" s="5">
        <v>-35</v>
      </c>
      <c r="E31" s="5"/>
      <c r="F31" s="5">
        <v>-179</v>
      </c>
      <c r="G31" s="5"/>
      <c r="H31" s="5">
        <v>-276</v>
      </c>
    </row>
    <row r="32" spans="1:8" s="2" customFormat="1" ht="14.25" customHeight="1" thickBot="1">
      <c r="A32" s="27" t="s">
        <v>8</v>
      </c>
      <c r="B32" s="7">
        <v>2754</v>
      </c>
      <c r="C32" s="34"/>
      <c r="D32" s="7">
        <v>6430</v>
      </c>
      <c r="E32" s="34"/>
      <c r="F32" s="7">
        <v>10977</v>
      </c>
      <c r="G32" s="34"/>
      <c r="H32" s="7">
        <v>8026</v>
      </c>
    </row>
    <row r="33" spans="1:8" s="2" customFormat="1" ht="5.15" customHeight="1" thickTop="1">
      <c r="A33" s="35"/>
      <c r="C33" s="5"/>
      <c r="D33" s="25"/>
      <c r="E33" s="5"/>
      <c r="F33" s="25"/>
      <c r="G33" s="5"/>
      <c r="H33" s="25"/>
    </row>
    <row r="34" spans="1:8" s="2" customFormat="1" ht="14.25" customHeight="1">
      <c r="A34" s="3" t="s">
        <v>12</v>
      </c>
      <c r="B34" s="8">
        <v>0.29699999999999999</v>
      </c>
      <c r="C34" s="39"/>
      <c r="D34" s="8">
        <v>4.7E-2</v>
      </c>
      <c r="E34" s="39"/>
      <c r="F34" s="8">
        <v>2.4E-2</v>
      </c>
      <c r="G34" s="39"/>
      <c r="H34" s="8">
        <v>0.16600000000000001</v>
      </c>
    </row>
    <row r="35" spans="1:8" s="2" customFormat="1" ht="14.25" customHeight="1">
      <c r="A35" s="3" t="s">
        <v>30</v>
      </c>
      <c r="B35" s="8">
        <v>0.31900000000000001</v>
      </c>
      <c r="C35" s="39"/>
      <c r="D35" s="8">
        <v>0.125</v>
      </c>
      <c r="E35" s="39"/>
      <c r="F35" s="8">
        <v>7.2999999999999995E-2</v>
      </c>
      <c r="G35" s="39"/>
      <c r="H35" s="8">
        <v>0.124</v>
      </c>
    </row>
    <row r="36" spans="1:8" ht="5.15" customHeight="1" thickBot="1">
      <c r="A36" s="36"/>
      <c r="B36" s="36"/>
      <c r="C36" s="36"/>
      <c r="D36" s="36"/>
      <c r="E36" s="36"/>
      <c r="F36" s="36"/>
      <c r="G36" s="36"/>
      <c r="H36" s="36"/>
    </row>
    <row r="37" spans="1:8" s="2" customFormat="1" ht="5.15" customHeight="1">
      <c r="B37" s="26"/>
      <c r="D37" s="26"/>
      <c r="F37" s="26"/>
      <c r="H37" s="26"/>
    </row>
    <row r="38" spans="1:8" s="2" customFormat="1" ht="14.25" customHeight="1">
      <c r="A38" s="37" t="s">
        <v>24</v>
      </c>
      <c r="B38" s="24"/>
      <c r="C38" s="24"/>
      <c r="D38" s="38"/>
      <c r="E38" s="38"/>
      <c r="F38" s="38"/>
      <c r="G38" s="38"/>
      <c r="H38" s="38"/>
    </row>
    <row r="39" spans="1:8" s="2" customFormat="1" ht="14.25" customHeight="1">
      <c r="A39" s="27" t="s">
        <v>6</v>
      </c>
      <c r="B39" s="6">
        <v>2797</v>
      </c>
      <c r="C39" s="34"/>
      <c r="D39" s="6">
        <v>6465</v>
      </c>
      <c r="E39" s="6"/>
      <c r="F39" s="6">
        <v>11156</v>
      </c>
      <c r="G39" s="6"/>
      <c r="H39" s="6">
        <v>8302</v>
      </c>
    </row>
    <row r="40" spans="1:8" s="2" customFormat="1" ht="14.25" customHeight="1">
      <c r="A40" s="24" t="s">
        <v>9</v>
      </c>
      <c r="B40" s="5">
        <v>-43</v>
      </c>
      <c r="C40" s="5"/>
      <c r="D40" s="5">
        <v>-35</v>
      </c>
      <c r="E40" s="5"/>
      <c r="F40" s="5">
        <v>-179</v>
      </c>
      <c r="G40" s="5"/>
      <c r="H40" s="5">
        <v>-276</v>
      </c>
    </row>
    <row r="41" spans="1:8" s="2" customFormat="1" ht="14.25" customHeight="1">
      <c r="A41" s="24" t="s">
        <v>17</v>
      </c>
      <c r="B41" s="5">
        <v>0</v>
      </c>
      <c r="C41" s="5"/>
      <c r="D41" s="5">
        <v>-47</v>
      </c>
      <c r="E41" s="5"/>
      <c r="F41" s="5">
        <v>-63</v>
      </c>
      <c r="G41" s="5"/>
      <c r="H41" s="5">
        <v>-144</v>
      </c>
    </row>
    <row r="42" spans="1:8" s="2" customFormat="1" ht="14.25" customHeight="1">
      <c r="A42" s="24" t="s">
        <v>7</v>
      </c>
      <c r="B42" s="10">
        <v>176</v>
      </c>
      <c r="C42" s="5"/>
      <c r="D42" s="10">
        <v>-222</v>
      </c>
      <c r="E42" s="5"/>
      <c r="F42" s="10">
        <v>-370</v>
      </c>
      <c r="G42" s="5"/>
      <c r="H42" s="10">
        <v>-48</v>
      </c>
    </row>
    <row r="43" spans="1:8" s="2" customFormat="1" ht="14.25" customHeight="1" thickBot="1">
      <c r="A43" s="27" t="s">
        <v>8</v>
      </c>
      <c r="B43" s="7">
        <v>2930</v>
      </c>
      <c r="C43" s="34"/>
      <c r="D43" s="7">
        <v>6161</v>
      </c>
      <c r="E43" s="34"/>
      <c r="F43" s="7">
        <v>10544</v>
      </c>
      <c r="G43" s="34"/>
      <c r="H43" s="7">
        <v>7834</v>
      </c>
    </row>
    <row r="44" spans="1:8" s="2" customFormat="1" ht="14.25" customHeight="1" thickTop="1">
      <c r="A44" s="37" t="s">
        <v>19</v>
      </c>
      <c r="C44" s="5"/>
      <c r="D44" s="25"/>
      <c r="E44" s="5"/>
      <c r="F44" s="25"/>
      <c r="G44" s="5"/>
      <c r="H44" s="25"/>
    </row>
    <row r="45" spans="1:8" s="2" customFormat="1" ht="14.25" customHeight="1">
      <c r="A45" s="27" t="s">
        <v>6</v>
      </c>
      <c r="B45" s="6">
        <v>2477</v>
      </c>
      <c r="C45" s="34"/>
      <c r="D45" s="6">
        <v>5740</v>
      </c>
      <c r="E45" s="6"/>
      <c r="F45" s="6">
        <v>10207</v>
      </c>
      <c r="G45" s="6"/>
      <c r="H45" s="6">
        <v>8157</v>
      </c>
    </row>
    <row r="46" spans="1:8" s="2" customFormat="1" ht="14.25" customHeight="1">
      <c r="A46" s="24" t="s">
        <v>9</v>
      </c>
      <c r="B46" s="5">
        <v>-32</v>
      </c>
      <c r="C46" s="5"/>
      <c r="D46" s="5">
        <v>0</v>
      </c>
      <c r="E46" s="5"/>
      <c r="F46" s="5">
        <v>-180</v>
      </c>
      <c r="G46" s="5"/>
      <c r="H46" s="5">
        <v>-270</v>
      </c>
    </row>
    <row r="47" spans="1:8" s="2" customFormat="1" ht="14.25" customHeight="1" thickBot="1">
      <c r="A47" s="27" t="s">
        <v>8</v>
      </c>
      <c r="B47" s="7">
        <v>2445</v>
      </c>
      <c r="C47" s="34"/>
      <c r="D47" s="7">
        <v>5740</v>
      </c>
      <c r="E47" s="34"/>
      <c r="F47" s="7">
        <v>10027</v>
      </c>
      <c r="G47" s="34"/>
      <c r="H47" s="7">
        <v>7887</v>
      </c>
    </row>
    <row r="48" spans="1:8" s="2" customFormat="1" ht="5.15" customHeight="1" thickTop="1">
      <c r="A48" s="35"/>
      <c r="C48" s="5"/>
      <c r="D48" s="25"/>
      <c r="E48" s="5"/>
      <c r="F48" s="25"/>
      <c r="G48" s="5"/>
      <c r="H48" s="25"/>
    </row>
    <row r="49" spans="1:8" s="2" customFormat="1" ht="14.25" customHeight="1">
      <c r="A49" s="3" t="s">
        <v>12</v>
      </c>
      <c r="B49" s="8">
        <v>0.129</v>
      </c>
      <c r="C49" s="39"/>
      <c r="D49" s="8">
        <v>0.126</v>
      </c>
      <c r="E49" s="39"/>
      <c r="F49" s="8">
        <v>9.3000000000000013E-2</v>
      </c>
      <c r="G49" s="39"/>
      <c r="H49" s="8">
        <v>1.8000000000000002E-2</v>
      </c>
    </row>
    <row r="50" spans="1:8" s="2" customFormat="1" ht="14.25" customHeight="1">
      <c r="A50" s="3" t="s">
        <v>30</v>
      </c>
      <c r="B50" s="8">
        <v>0.19800000000000001</v>
      </c>
      <c r="C50" s="39"/>
      <c r="D50" s="8">
        <v>7.2999999999999995E-2</v>
      </c>
      <c r="E50" s="39"/>
      <c r="F50" s="8">
        <v>5.1999999999999998E-2</v>
      </c>
      <c r="G50" s="39"/>
      <c r="H50" s="8">
        <v>-7.0000000000000001E-3</v>
      </c>
    </row>
    <row r="51" spans="1:8" ht="5.15" customHeight="1" thickBot="1">
      <c r="A51" s="36"/>
      <c r="B51" s="36"/>
      <c r="C51" s="36"/>
      <c r="D51" s="36"/>
      <c r="E51" s="36"/>
      <c r="F51" s="36"/>
      <c r="G51" s="36"/>
      <c r="H51" s="36"/>
    </row>
    <row r="52" spans="1:8" s="2" customFormat="1" ht="5.15" customHeight="1">
      <c r="B52" s="26"/>
      <c r="D52" s="26"/>
      <c r="F52" s="26"/>
      <c r="H52" s="26"/>
    </row>
    <row r="53" spans="1:8" ht="14.25" customHeight="1">
      <c r="A53" s="4" t="s">
        <v>19</v>
      </c>
      <c r="D53" s="25"/>
      <c r="E53" s="25"/>
      <c r="F53" s="25"/>
      <c r="G53" s="25"/>
      <c r="H53" s="25"/>
    </row>
    <row r="54" spans="1:8" ht="14.25" customHeight="1">
      <c r="A54" s="3" t="s">
        <v>6</v>
      </c>
      <c r="B54" s="6">
        <v>2477</v>
      </c>
      <c r="C54" s="34"/>
      <c r="D54" s="6">
        <v>5740</v>
      </c>
      <c r="E54" s="6"/>
      <c r="F54" s="6">
        <v>10207</v>
      </c>
      <c r="G54" s="6"/>
      <c r="H54" s="6">
        <v>8157</v>
      </c>
    </row>
    <row r="55" spans="1:8" ht="14.25" customHeight="1">
      <c r="A55" s="2" t="s">
        <v>9</v>
      </c>
      <c r="B55" s="5">
        <v>-32</v>
      </c>
      <c r="C55" s="5"/>
      <c r="D55" s="5">
        <v>0</v>
      </c>
      <c r="E55" s="5"/>
      <c r="F55" s="5">
        <v>-180</v>
      </c>
      <c r="G55" s="5"/>
      <c r="H55" s="5">
        <v>-270</v>
      </c>
    </row>
    <row r="56" spans="1:8" ht="14.25" customHeight="1">
      <c r="A56" s="2" t="s">
        <v>17</v>
      </c>
      <c r="B56" s="5">
        <v>0</v>
      </c>
      <c r="C56" s="5"/>
      <c r="D56" s="5">
        <v>0</v>
      </c>
      <c r="E56" s="5"/>
      <c r="F56" s="5">
        <v>0</v>
      </c>
      <c r="G56" s="5"/>
      <c r="H56" s="5">
        <v>-445</v>
      </c>
    </row>
    <row r="57" spans="1:8" ht="14.25" customHeight="1">
      <c r="A57" s="2" t="s">
        <v>7</v>
      </c>
      <c r="B57" s="10">
        <v>536</v>
      </c>
      <c r="C57" s="5"/>
      <c r="D57" s="10">
        <v>70</v>
      </c>
      <c r="E57" s="5"/>
      <c r="F57" s="10">
        <v>17</v>
      </c>
      <c r="G57" s="5"/>
      <c r="H57" s="10">
        <v>7</v>
      </c>
    </row>
    <row r="58" spans="1:8" ht="14.25" customHeight="1" thickBot="1">
      <c r="A58" s="3" t="s">
        <v>8</v>
      </c>
      <c r="B58" s="7">
        <v>2981</v>
      </c>
      <c r="C58" s="34"/>
      <c r="D58" s="7">
        <v>5810</v>
      </c>
      <c r="E58" s="34"/>
      <c r="F58" s="7">
        <v>10044</v>
      </c>
      <c r="G58" s="34"/>
      <c r="H58" s="7">
        <v>7449</v>
      </c>
    </row>
    <row r="59" spans="1:8" ht="14.25" customHeight="1" thickTop="1">
      <c r="A59" s="4" t="s">
        <v>18</v>
      </c>
      <c r="C59" s="5"/>
      <c r="D59" s="25"/>
      <c r="E59" s="5"/>
      <c r="F59" s="25"/>
      <c r="G59" s="5"/>
      <c r="H59" s="25"/>
    </row>
    <row r="60" spans="1:8" ht="14.25" customHeight="1">
      <c r="A60" s="3" t="s">
        <v>6</v>
      </c>
      <c r="B60" s="6">
        <v>3018</v>
      </c>
      <c r="C60" s="34"/>
      <c r="D60" s="6">
        <v>5770</v>
      </c>
      <c r="E60" s="6"/>
      <c r="F60" s="6">
        <v>9972</v>
      </c>
      <c r="G60" s="6"/>
      <c r="H60" s="6">
        <v>7108</v>
      </c>
    </row>
    <row r="61" spans="1:8" ht="14.25" customHeight="1">
      <c r="A61" s="2" t="s">
        <v>9</v>
      </c>
      <c r="B61" s="5">
        <v>-36</v>
      </c>
      <c r="C61" s="5"/>
      <c r="D61" s="5">
        <v>-55</v>
      </c>
      <c r="E61" s="5"/>
      <c r="F61" s="5">
        <v>-221</v>
      </c>
      <c r="G61" s="5"/>
      <c r="H61" s="5">
        <v>-355</v>
      </c>
    </row>
    <row r="62" spans="1:8" ht="14.25" customHeight="1" thickBot="1">
      <c r="A62" s="3" t="s">
        <v>8</v>
      </c>
      <c r="B62" s="7">
        <v>2982</v>
      </c>
      <c r="C62" s="34"/>
      <c r="D62" s="7">
        <v>5715</v>
      </c>
      <c r="E62" s="34"/>
      <c r="F62" s="7">
        <v>9751</v>
      </c>
      <c r="G62" s="34"/>
      <c r="H62" s="7">
        <v>6753</v>
      </c>
    </row>
    <row r="63" spans="1:8" ht="5.15" customHeight="1" thickTop="1">
      <c r="A63" s="28"/>
      <c r="C63" s="5"/>
      <c r="D63" s="25"/>
      <c r="E63" s="5"/>
      <c r="F63" s="25"/>
      <c r="G63" s="5"/>
      <c r="H63" s="25"/>
    </row>
    <row r="64" spans="1:8" ht="14.25" customHeight="1">
      <c r="A64" s="3" t="s">
        <v>12</v>
      </c>
      <c r="B64" s="8">
        <v>-0.17899999999999999</v>
      </c>
      <c r="C64" s="39"/>
      <c r="D64" s="8">
        <v>-5.0000000000000001E-3</v>
      </c>
      <c r="E64" s="39"/>
      <c r="F64" s="8">
        <v>2.4E-2</v>
      </c>
      <c r="G64" s="39"/>
      <c r="H64" s="8">
        <v>0.14799999999999999</v>
      </c>
    </row>
    <row r="65" spans="1:8" ht="14.25" customHeight="1">
      <c r="A65" s="3" t="s">
        <v>30</v>
      </c>
      <c r="B65" s="8">
        <v>0</v>
      </c>
      <c r="C65" s="39"/>
      <c r="D65" s="8">
        <v>1.7000000000000001E-2</v>
      </c>
      <c r="E65" s="39"/>
      <c r="F65" s="8">
        <v>0.03</v>
      </c>
      <c r="G65" s="39"/>
      <c r="H65" s="8">
        <v>0.10299999999999999</v>
      </c>
    </row>
    <row r="66" spans="1:8" ht="5.15" customHeight="1" thickBot="1">
      <c r="A66" s="36"/>
      <c r="B66" s="36"/>
      <c r="C66" s="36"/>
      <c r="D66" s="36"/>
      <c r="E66" s="36"/>
      <c r="F66" s="36"/>
      <c r="G66" s="36"/>
      <c r="H66" s="36"/>
    </row>
    <row r="67" spans="1:8" ht="5.15" customHeight="1"/>
    <row r="68" spans="1:8" ht="14.25" customHeight="1">
      <c r="A68" s="28" t="s">
        <v>34</v>
      </c>
      <c r="G68" s="9"/>
      <c r="H68" s="9"/>
    </row>
    <row r="69" spans="1:8" ht="14">
      <c r="A69" s="3" t="s">
        <v>12</v>
      </c>
      <c r="B69" s="8">
        <v>0.13500000000000001</v>
      </c>
      <c r="D69" s="8">
        <v>5.1999999999999998E-2</v>
      </c>
      <c r="F69" s="8">
        <v>6.6000000000000003E-2</v>
      </c>
      <c r="H69" s="8">
        <v>0.11700000000000001</v>
      </c>
    </row>
    <row r="70" spans="1:8" ht="14">
      <c r="A70" s="3" t="s">
        <v>30</v>
      </c>
      <c r="B70" s="8">
        <v>0.20799999999999999</v>
      </c>
      <c r="D70" s="8">
        <v>8.2000000000000003E-2</v>
      </c>
      <c r="F70" s="8">
        <v>7.3999999999999996E-2</v>
      </c>
      <c r="H70" s="8">
        <v>7.8E-2</v>
      </c>
    </row>
  </sheetData>
  <mergeCells count="2">
    <mergeCell ref="A3:H3"/>
    <mergeCell ref="A4:H4"/>
  </mergeCells>
  <printOptions horizontalCentered="1"/>
  <pageMargins left="0.5" right="0.5" top="0.75" bottom="0.75" header="0.5" footer="0.5"/>
  <pageSetup scale="74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A060E-11B4-43D4-88EC-3A29F2592C67}">
  <sheetPr>
    <pageSetUpPr fitToPage="1"/>
  </sheetPr>
  <dimension ref="A1:L20"/>
  <sheetViews>
    <sheetView zoomScaleNormal="100" zoomScaleSheetLayoutView="100" workbookViewId="0"/>
  </sheetViews>
  <sheetFormatPr defaultColWidth="8.78515625" defaultRowHeight="12.5"/>
  <cols>
    <col min="1" max="1" width="40.7109375" style="41" customWidth="1"/>
    <col min="2" max="2" width="8.7109375" style="41" customWidth="1"/>
    <col min="3" max="3" width="1.7109375" style="12" customWidth="1"/>
    <col min="4" max="4" width="8.7109375" style="41" customWidth="1"/>
    <col min="5" max="5" width="1.7109375" style="12" customWidth="1"/>
    <col min="6" max="6" width="8.7109375" style="41" customWidth="1"/>
    <col min="7" max="7" width="1.7109375" style="2" customWidth="1"/>
    <col min="8" max="8" width="8.7109375" style="41" customWidth="1"/>
    <col min="9" max="9" width="1.7109375" style="12" customWidth="1"/>
    <col min="10" max="10" width="8.7109375" style="41" customWidth="1"/>
    <col min="11" max="11" width="1.7109375" style="12" customWidth="1"/>
    <col min="12" max="12" width="7.7109375" style="41" customWidth="1"/>
    <col min="13" max="16384" width="8.78515625" style="41"/>
  </cols>
  <sheetData>
    <row r="1" spans="1:12" ht="23">
      <c r="A1" s="11" t="s">
        <v>0</v>
      </c>
      <c r="C1" s="41"/>
      <c r="E1" s="41"/>
      <c r="G1" s="41"/>
      <c r="I1" s="41"/>
      <c r="K1" s="41"/>
    </row>
    <row r="2" spans="1:12">
      <c r="C2" s="41"/>
      <c r="E2" s="41"/>
      <c r="I2" s="41"/>
      <c r="K2" s="41"/>
    </row>
    <row r="3" spans="1:12" s="9" customFormat="1" ht="23.25" customHeight="1">
      <c r="A3" s="47" t="s">
        <v>35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2">
      <c r="A4" s="48" t="s">
        <v>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</row>
    <row r="5" spans="1:12" ht="13">
      <c r="B5" s="16"/>
    </row>
    <row r="6" spans="1:12" s="9" customFormat="1" ht="14.25" customHeight="1">
      <c r="A6" s="2"/>
      <c r="B6" s="49" t="s">
        <v>2</v>
      </c>
      <c r="C6" s="49"/>
      <c r="D6" s="49"/>
      <c r="E6" s="49"/>
      <c r="F6" s="49"/>
      <c r="G6" s="49"/>
      <c r="H6" s="49"/>
      <c r="I6" s="49"/>
      <c r="J6" s="49"/>
      <c r="K6" s="49"/>
      <c r="L6" s="49"/>
    </row>
    <row r="7" spans="1:12" ht="30" customHeight="1">
      <c r="A7" s="13" t="s">
        <v>20</v>
      </c>
      <c r="B7" s="14">
        <v>2019</v>
      </c>
      <c r="D7" s="14">
        <v>2020</v>
      </c>
      <c r="F7" s="14">
        <v>2021</v>
      </c>
      <c r="H7" s="14">
        <v>2022</v>
      </c>
      <c r="J7" s="14">
        <v>2023</v>
      </c>
      <c r="L7" s="23" t="s">
        <v>33</v>
      </c>
    </row>
    <row r="8" spans="1:12" ht="13">
      <c r="A8" s="16" t="s">
        <v>6</v>
      </c>
      <c r="B8" s="17">
        <v>3018</v>
      </c>
      <c r="C8" s="15"/>
      <c r="D8" s="17">
        <v>2477</v>
      </c>
      <c r="E8" s="15"/>
      <c r="F8" s="6">
        <v>2797</v>
      </c>
      <c r="H8" s="6">
        <v>3629</v>
      </c>
      <c r="I8" s="15"/>
      <c r="J8" s="6">
        <v>5006</v>
      </c>
      <c r="K8" s="15"/>
    </row>
    <row r="9" spans="1:12" ht="13">
      <c r="A9" s="24" t="s">
        <v>9</v>
      </c>
      <c r="B9" s="42">
        <v>-36</v>
      </c>
      <c r="C9" s="15"/>
      <c r="D9" s="42">
        <v>-32</v>
      </c>
      <c r="E9" s="41"/>
      <c r="F9" s="5">
        <v>-43</v>
      </c>
      <c r="H9" s="5">
        <v>-22</v>
      </c>
      <c r="I9" s="41"/>
      <c r="J9" s="5">
        <v>0</v>
      </c>
      <c r="K9" s="41"/>
    </row>
    <row r="10" spans="1:12" ht="13">
      <c r="A10" s="41" t="s">
        <v>17</v>
      </c>
      <c r="B10" s="42">
        <v>0</v>
      </c>
      <c r="C10" s="15"/>
      <c r="D10" s="42">
        <v>0</v>
      </c>
      <c r="E10" s="41"/>
      <c r="F10" s="5">
        <v>0</v>
      </c>
      <c r="H10" s="5">
        <v>-98</v>
      </c>
      <c r="I10" s="41"/>
      <c r="J10" s="5">
        <v>-507</v>
      </c>
      <c r="K10" s="15"/>
    </row>
    <row r="11" spans="1:12" ht="13">
      <c r="A11" s="41" t="s">
        <v>7</v>
      </c>
      <c r="B11" s="20">
        <v>407</v>
      </c>
      <c r="C11" s="15"/>
      <c r="D11" s="43">
        <v>536</v>
      </c>
      <c r="E11" s="15"/>
      <c r="F11" s="43">
        <v>176</v>
      </c>
      <c r="H11" s="10">
        <v>123</v>
      </c>
      <c r="I11" s="15"/>
      <c r="J11" s="10">
        <v>363</v>
      </c>
      <c r="K11" s="15"/>
    </row>
    <row r="12" spans="1:12" ht="13.5" thickBot="1">
      <c r="A12" s="16" t="s">
        <v>8</v>
      </c>
      <c r="B12" s="21">
        <v>3389</v>
      </c>
      <c r="C12" s="15"/>
      <c r="D12" s="22">
        <v>2981</v>
      </c>
      <c r="E12" s="15"/>
      <c r="F12" s="22">
        <v>2930</v>
      </c>
      <c r="H12" s="7">
        <v>3632</v>
      </c>
      <c r="I12" s="15"/>
      <c r="J12" s="7">
        <v>4862</v>
      </c>
      <c r="K12" s="15"/>
    </row>
    <row r="13" spans="1:12" ht="13.5" thickTop="1">
      <c r="A13" s="16"/>
      <c r="B13" s="17"/>
      <c r="C13" s="15"/>
      <c r="D13" s="17"/>
      <c r="E13" s="15"/>
      <c r="F13" s="17"/>
    </row>
    <row r="14" spans="1:12" ht="13">
      <c r="A14" s="13" t="s">
        <v>20</v>
      </c>
      <c r="B14" s="14">
        <v>2018</v>
      </c>
      <c r="C14" s="15"/>
      <c r="D14" s="14">
        <v>2019</v>
      </c>
      <c r="E14" s="15"/>
      <c r="F14" s="14">
        <v>2020</v>
      </c>
      <c r="H14" s="14">
        <v>2021</v>
      </c>
      <c r="J14" s="14">
        <v>2022</v>
      </c>
    </row>
    <row r="15" spans="1:12" ht="13">
      <c r="A15" s="16" t="s">
        <v>6</v>
      </c>
      <c r="B15" s="6">
        <v>3202</v>
      </c>
      <c r="C15" s="15"/>
      <c r="D15" s="6">
        <v>3018</v>
      </c>
      <c r="E15" s="15"/>
      <c r="F15" s="6">
        <v>2477</v>
      </c>
      <c r="H15" s="6">
        <v>2797</v>
      </c>
      <c r="J15" s="6">
        <v>3629</v>
      </c>
    </row>
    <row r="16" spans="1:12" ht="13">
      <c r="A16" s="24" t="s">
        <v>9</v>
      </c>
      <c r="B16" s="5">
        <v>-39</v>
      </c>
      <c r="C16" s="15"/>
      <c r="D16" s="5">
        <v>-36</v>
      </c>
      <c r="E16" s="15"/>
      <c r="F16" s="5">
        <v>-32</v>
      </c>
      <c r="H16" s="5">
        <v>-43</v>
      </c>
      <c r="J16" s="5">
        <v>-22</v>
      </c>
    </row>
    <row r="17" spans="1:12" ht="13.5" thickBot="1">
      <c r="A17" s="16" t="s">
        <v>8</v>
      </c>
      <c r="B17" s="7">
        <v>3163</v>
      </c>
      <c r="C17" s="15"/>
      <c r="D17" s="7">
        <v>2982</v>
      </c>
      <c r="E17" s="15"/>
      <c r="F17" s="7">
        <v>2445</v>
      </c>
      <c r="H17" s="7">
        <v>2754</v>
      </c>
      <c r="I17" s="15"/>
      <c r="J17" s="7">
        <v>3607</v>
      </c>
      <c r="K17" s="15"/>
    </row>
    <row r="18" spans="1:12" ht="13.5" thickTop="1">
      <c r="C18" s="15"/>
      <c r="E18" s="15"/>
    </row>
    <row r="19" spans="1:12" ht="13">
      <c r="A19" s="3" t="s">
        <v>12</v>
      </c>
      <c r="B19" s="8">
        <v>-5.7000000000000002E-2</v>
      </c>
      <c r="C19" s="15"/>
      <c r="D19" s="8">
        <v>-0.17899999999999999</v>
      </c>
      <c r="E19" s="15"/>
      <c r="F19" s="8">
        <v>0.129</v>
      </c>
      <c r="H19" s="8">
        <v>0.29699999999999999</v>
      </c>
      <c r="J19" s="8">
        <v>0.379</v>
      </c>
      <c r="L19" s="8">
        <v>9.2999999999999999E-2</v>
      </c>
    </row>
    <row r="20" spans="1:12" ht="13">
      <c r="A20" s="3" t="s">
        <v>30</v>
      </c>
      <c r="B20" s="8">
        <v>7.0999999999999994E-2</v>
      </c>
      <c r="C20" s="15"/>
      <c r="D20" s="8">
        <v>0</v>
      </c>
      <c r="E20" s="15"/>
      <c r="F20" s="8">
        <v>0.19800000000000001</v>
      </c>
      <c r="H20" s="8">
        <v>0.31900000000000001</v>
      </c>
      <c r="J20" s="8">
        <v>0.34799999999999998</v>
      </c>
      <c r="L20" s="8">
        <v>0.17899999999999999</v>
      </c>
    </row>
  </sheetData>
  <mergeCells count="3">
    <mergeCell ref="A3:L3"/>
    <mergeCell ref="A4:L4"/>
    <mergeCell ref="B6:L6"/>
  </mergeCells>
  <printOptions horizontalCentered="1"/>
  <pageMargins left="0.25" right="0.25" top="0.75" bottom="0.75" header="0.5" footer="0.5"/>
  <pageSetup scale="8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08F8A-DD48-4EF4-A471-C63FC8F7598B}">
  <sheetPr>
    <pageSetUpPr fitToPage="1"/>
  </sheetPr>
  <dimension ref="A1:H80"/>
  <sheetViews>
    <sheetView zoomScaleNormal="100" workbookViewId="0"/>
  </sheetViews>
  <sheetFormatPr defaultColWidth="8.78515625" defaultRowHeight="13.5"/>
  <cols>
    <col min="1" max="1" width="40.7109375" style="2" customWidth="1"/>
    <col min="2" max="2" width="8.2109375" style="2" customWidth="1"/>
    <col min="3" max="3" width="1.2109375" style="2" customWidth="1"/>
    <col min="4" max="4" width="8.2109375" style="2" customWidth="1"/>
    <col min="5" max="5" width="1.2109375" style="2" customWidth="1"/>
    <col min="6" max="6" width="10.7109375" style="2" customWidth="1"/>
    <col min="7" max="16384" width="8.78515625" style="9"/>
  </cols>
  <sheetData>
    <row r="1" spans="1:6" ht="23">
      <c r="A1" s="1" t="s">
        <v>0</v>
      </c>
    </row>
    <row r="2" spans="1:6" s="31" customFormat="1" ht="14.25" customHeight="1">
      <c r="A2" s="3"/>
      <c r="B2" s="29"/>
      <c r="C2" s="30"/>
      <c r="D2" s="29"/>
      <c r="E2" s="30"/>
      <c r="F2" s="29"/>
    </row>
    <row r="3" spans="1:6" ht="23">
      <c r="A3" s="45" t="s">
        <v>35</v>
      </c>
      <c r="B3" s="45"/>
      <c r="C3" s="45"/>
      <c r="D3" s="45"/>
      <c r="E3" s="45"/>
      <c r="F3" s="45"/>
    </row>
    <row r="4" spans="1:6" ht="14.25" customHeight="1">
      <c r="A4" s="46" t="s">
        <v>1</v>
      </c>
      <c r="B4" s="46"/>
      <c r="C4" s="46"/>
      <c r="D4" s="46"/>
      <c r="E4" s="46"/>
      <c r="F4" s="46"/>
    </row>
    <row r="5" spans="1:6" ht="14.25" customHeight="1">
      <c r="B5" s="32"/>
      <c r="C5" s="33"/>
      <c r="D5" s="32"/>
      <c r="E5" s="33"/>
      <c r="F5" s="32"/>
    </row>
    <row r="6" spans="1:6" s="2" customFormat="1" ht="30" customHeight="1">
      <c r="B6" s="23" t="s">
        <v>2</v>
      </c>
      <c r="D6" s="23" t="s">
        <v>37</v>
      </c>
      <c r="F6" s="23" t="s">
        <v>38</v>
      </c>
    </row>
    <row r="7" spans="1:6" s="2" customFormat="1" ht="14.25" customHeight="1">
      <c r="A7" s="4" t="s">
        <v>29</v>
      </c>
      <c r="D7" s="25"/>
      <c r="E7" s="25"/>
      <c r="F7" s="25"/>
    </row>
    <row r="8" spans="1:6" s="2" customFormat="1" ht="14.25" customHeight="1">
      <c r="A8" s="3" t="s">
        <v>6</v>
      </c>
      <c r="B8" s="6">
        <v>5006</v>
      </c>
      <c r="C8" s="34"/>
      <c r="D8" s="6">
        <v>574</v>
      </c>
      <c r="E8" s="6"/>
      <c r="F8" s="6">
        <v>4432</v>
      </c>
    </row>
    <row r="9" spans="1:6" s="2" customFormat="1" ht="14.25" customHeight="1">
      <c r="A9" s="2" t="s">
        <v>17</v>
      </c>
      <c r="B9" s="5">
        <v>-507</v>
      </c>
      <c r="C9" s="5"/>
      <c r="D9" s="5">
        <v>0</v>
      </c>
      <c r="E9" s="5"/>
      <c r="F9" s="5">
        <v>-507</v>
      </c>
    </row>
    <row r="10" spans="1:6" s="2" customFormat="1" ht="14.25" customHeight="1">
      <c r="A10" s="2" t="s">
        <v>7</v>
      </c>
      <c r="B10" s="10">
        <v>363</v>
      </c>
      <c r="C10" s="5"/>
      <c r="D10" s="10">
        <v>626</v>
      </c>
      <c r="E10" s="5"/>
      <c r="F10" s="10">
        <v>-263</v>
      </c>
    </row>
    <row r="11" spans="1:6" s="2" customFormat="1" ht="14.25" customHeight="1" thickBot="1">
      <c r="A11" s="3" t="s">
        <v>8</v>
      </c>
      <c r="B11" s="7">
        <v>4862</v>
      </c>
      <c r="C11" s="34"/>
      <c r="D11" s="7">
        <v>1200</v>
      </c>
      <c r="E11" s="34"/>
      <c r="F11" s="7">
        <v>3662</v>
      </c>
    </row>
    <row r="12" spans="1:6" s="2" customFormat="1" ht="14.25" customHeight="1" thickTop="1">
      <c r="A12" s="4" t="s">
        <v>27</v>
      </c>
      <c r="C12" s="5"/>
      <c r="D12" s="25"/>
      <c r="E12" s="5"/>
      <c r="F12" s="25"/>
    </row>
    <row r="13" spans="1:6" s="2" customFormat="1" ht="14.25" customHeight="1">
      <c r="A13" s="3" t="s">
        <v>6</v>
      </c>
      <c r="B13" s="6">
        <v>3629</v>
      </c>
      <c r="C13" s="34"/>
      <c r="D13" s="6">
        <v>518</v>
      </c>
      <c r="E13" s="6"/>
      <c r="F13" s="6">
        <v>3111</v>
      </c>
    </row>
    <row r="14" spans="1:6" s="2" customFormat="1" ht="14.25" customHeight="1">
      <c r="A14" s="2" t="s">
        <v>9</v>
      </c>
      <c r="B14" s="5">
        <v>-22</v>
      </c>
      <c r="C14" s="5"/>
      <c r="D14" s="5">
        <v>-13</v>
      </c>
      <c r="E14" s="5"/>
      <c r="F14" s="5">
        <v>-9</v>
      </c>
    </row>
    <row r="15" spans="1:6" s="2" customFormat="1" ht="14.25" customHeight="1" thickBot="1">
      <c r="A15" s="3" t="s">
        <v>8</v>
      </c>
      <c r="B15" s="7">
        <v>3607</v>
      </c>
      <c r="C15" s="34"/>
      <c r="D15" s="7">
        <v>505</v>
      </c>
      <c r="E15" s="34"/>
      <c r="F15" s="7">
        <v>3102</v>
      </c>
    </row>
    <row r="16" spans="1:6" s="2" customFormat="1" ht="5.15" customHeight="1" thickTop="1">
      <c r="A16" s="35"/>
      <c r="C16" s="5"/>
      <c r="D16" s="25"/>
      <c r="E16" s="5"/>
      <c r="F16" s="25"/>
    </row>
    <row r="17" spans="1:8" s="2" customFormat="1" ht="14.25" customHeight="1">
      <c r="A17" s="3" t="s">
        <v>12</v>
      </c>
      <c r="B17" s="8">
        <v>0.379</v>
      </c>
      <c r="C17" s="39"/>
      <c r="D17" s="8">
        <v>0.108</v>
      </c>
      <c r="E17" s="39"/>
      <c r="F17" s="8">
        <v>0.42499999999999999</v>
      </c>
    </row>
    <row r="18" spans="1:8" s="2" customFormat="1" ht="14.25" customHeight="1">
      <c r="A18" s="3" t="s">
        <v>30</v>
      </c>
      <c r="B18" s="8">
        <v>0.34799999999999998</v>
      </c>
      <c r="C18" s="39"/>
      <c r="D18" s="8">
        <v>1.3759999999999999</v>
      </c>
      <c r="E18" s="39"/>
      <c r="F18" s="8">
        <v>0.18099999999999999</v>
      </c>
    </row>
    <row r="19" spans="1:8" ht="5.15" customHeight="1" thickBot="1">
      <c r="A19" s="36"/>
      <c r="B19" s="36"/>
      <c r="C19" s="36"/>
      <c r="D19" s="36"/>
      <c r="E19" s="36"/>
      <c r="F19" s="36"/>
      <c r="G19" s="2"/>
      <c r="H19" s="2"/>
    </row>
    <row r="20" spans="1:8" s="2" customFormat="1" ht="5.15" customHeight="1">
      <c r="B20" s="26"/>
      <c r="D20" s="26"/>
      <c r="F20" s="26"/>
    </row>
    <row r="21" spans="1:8" s="2" customFormat="1" ht="14.25" customHeight="1">
      <c r="A21" s="37" t="s">
        <v>27</v>
      </c>
      <c r="B21" s="24"/>
      <c r="C21" s="24"/>
      <c r="D21" s="38"/>
      <c r="E21" s="38"/>
      <c r="F21" s="38"/>
    </row>
    <row r="22" spans="1:8" s="2" customFormat="1" ht="14.25" customHeight="1">
      <c r="A22" s="27" t="s">
        <v>6</v>
      </c>
      <c r="B22" s="6">
        <v>3629</v>
      </c>
      <c r="C22" s="34"/>
      <c r="D22" s="6">
        <v>518</v>
      </c>
      <c r="E22" s="6"/>
      <c r="F22" s="6">
        <v>3111</v>
      </c>
    </row>
    <row r="23" spans="1:8" s="2" customFormat="1" ht="14.25" customHeight="1">
      <c r="A23" s="24" t="s">
        <v>9</v>
      </c>
      <c r="B23" s="5">
        <v>-22</v>
      </c>
      <c r="C23" s="5"/>
      <c r="D23" s="5">
        <v>-13</v>
      </c>
      <c r="E23" s="5"/>
      <c r="F23" s="5">
        <v>-9</v>
      </c>
    </row>
    <row r="24" spans="1:8" s="2" customFormat="1" ht="14.25" customHeight="1">
      <c r="A24" s="24" t="s">
        <v>17</v>
      </c>
      <c r="B24" s="5">
        <v>-98</v>
      </c>
      <c r="C24" s="5"/>
      <c r="D24" s="5">
        <v>0</v>
      </c>
      <c r="E24" s="5"/>
      <c r="F24" s="5">
        <v>-98</v>
      </c>
    </row>
    <row r="25" spans="1:8" s="2" customFormat="1" ht="14.25" customHeight="1">
      <c r="A25" s="24" t="s">
        <v>7</v>
      </c>
      <c r="B25" s="10">
        <v>123</v>
      </c>
      <c r="C25" s="5"/>
      <c r="D25" s="10">
        <v>181</v>
      </c>
      <c r="E25" s="5"/>
      <c r="F25" s="10">
        <v>-58</v>
      </c>
    </row>
    <row r="26" spans="1:8" s="2" customFormat="1" ht="14.25" customHeight="1" thickBot="1">
      <c r="A26" s="27" t="s">
        <v>8</v>
      </c>
      <c r="B26" s="7">
        <v>3632</v>
      </c>
      <c r="C26" s="34"/>
      <c r="D26" s="7">
        <v>686</v>
      </c>
      <c r="E26" s="34"/>
      <c r="F26" s="7">
        <v>2946</v>
      </c>
    </row>
    <row r="27" spans="1:8" s="2" customFormat="1" ht="14.25" customHeight="1" thickTop="1">
      <c r="A27" s="37" t="s">
        <v>24</v>
      </c>
      <c r="C27" s="5"/>
      <c r="D27" s="25"/>
      <c r="E27" s="5"/>
      <c r="F27" s="25"/>
    </row>
    <row r="28" spans="1:8" s="2" customFormat="1" ht="14.25" customHeight="1">
      <c r="A28" s="27" t="s">
        <v>6</v>
      </c>
      <c r="B28" s="6">
        <v>2797</v>
      </c>
      <c r="C28" s="34"/>
      <c r="D28" s="6">
        <v>401</v>
      </c>
      <c r="E28" s="6"/>
      <c r="F28" s="6">
        <v>2396</v>
      </c>
    </row>
    <row r="29" spans="1:8" s="2" customFormat="1" ht="14.25" customHeight="1">
      <c r="A29" s="24" t="s">
        <v>9</v>
      </c>
      <c r="B29" s="5">
        <v>-43</v>
      </c>
      <c r="C29" s="5"/>
      <c r="D29" s="5">
        <v>-31</v>
      </c>
      <c r="E29" s="5"/>
      <c r="F29" s="5">
        <v>-12</v>
      </c>
    </row>
    <row r="30" spans="1:8" s="2" customFormat="1" ht="14.25" customHeight="1" thickBot="1">
      <c r="A30" s="27" t="s">
        <v>8</v>
      </c>
      <c r="B30" s="7">
        <v>2754</v>
      </c>
      <c r="C30" s="34"/>
      <c r="D30" s="7">
        <v>370</v>
      </c>
      <c r="E30" s="34"/>
      <c r="F30" s="7">
        <v>2384</v>
      </c>
    </row>
    <row r="31" spans="1:8" s="2" customFormat="1" ht="5.15" customHeight="1" thickTop="1">
      <c r="A31" s="35"/>
      <c r="C31" s="5"/>
      <c r="D31" s="25"/>
      <c r="E31" s="5"/>
      <c r="F31" s="25"/>
    </row>
    <row r="32" spans="1:8" s="2" customFormat="1" ht="14.25" customHeight="1">
      <c r="A32" s="3" t="s">
        <v>12</v>
      </c>
      <c r="B32" s="8">
        <v>0.29699999999999999</v>
      </c>
      <c r="C32" s="39"/>
      <c r="D32" s="8">
        <v>0.29199999999999998</v>
      </c>
      <c r="E32" s="39"/>
      <c r="F32" s="8">
        <v>0.29799999999999999</v>
      </c>
    </row>
    <row r="33" spans="1:8" s="2" customFormat="1" ht="14.25" customHeight="1">
      <c r="A33" s="3" t="s">
        <v>30</v>
      </c>
      <c r="B33" s="8">
        <v>0.31900000000000001</v>
      </c>
      <c r="C33" s="39"/>
      <c r="D33" s="8">
        <v>0.85399999999999998</v>
      </c>
      <c r="E33" s="39"/>
      <c r="F33" s="8">
        <v>0.23599999999999999</v>
      </c>
    </row>
    <row r="34" spans="1:8" ht="5.15" customHeight="1" thickBot="1">
      <c r="A34" s="36"/>
      <c r="B34" s="36"/>
      <c r="C34" s="36"/>
      <c r="D34" s="36"/>
      <c r="E34" s="36"/>
      <c r="F34" s="36"/>
      <c r="G34" s="2"/>
      <c r="H34" s="2"/>
    </row>
    <row r="35" spans="1:8" s="2" customFormat="1" ht="5.15" customHeight="1">
      <c r="B35" s="26"/>
      <c r="D35" s="26"/>
      <c r="F35" s="26"/>
    </row>
    <row r="36" spans="1:8" s="2" customFormat="1" ht="14.25" customHeight="1">
      <c r="A36" s="37" t="s">
        <v>24</v>
      </c>
      <c r="B36" s="24"/>
      <c r="C36" s="24"/>
      <c r="D36" s="38"/>
      <c r="E36" s="38"/>
      <c r="F36" s="38"/>
    </row>
    <row r="37" spans="1:8" s="2" customFormat="1" ht="14.25" customHeight="1">
      <c r="A37" s="27" t="s">
        <v>6</v>
      </c>
      <c r="B37" s="6">
        <v>2797</v>
      </c>
      <c r="C37" s="34"/>
      <c r="D37" s="6">
        <v>401</v>
      </c>
      <c r="E37" s="6"/>
      <c r="F37" s="6">
        <v>2396</v>
      </c>
    </row>
    <row r="38" spans="1:8" s="2" customFormat="1" ht="14.25" customHeight="1">
      <c r="A38" s="24" t="s">
        <v>9</v>
      </c>
      <c r="B38" s="5">
        <v>-43</v>
      </c>
      <c r="C38" s="5"/>
      <c r="D38" s="5">
        <v>-31</v>
      </c>
      <c r="E38" s="5"/>
      <c r="F38" s="5">
        <v>-12</v>
      </c>
    </row>
    <row r="39" spans="1:8" s="2" customFormat="1" ht="14.25" customHeight="1">
      <c r="A39" s="24" t="s">
        <v>7</v>
      </c>
      <c r="B39" s="10">
        <v>176</v>
      </c>
      <c r="C39" s="5"/>
      <c r="D39" s="10">
        <v>130</v>
      </c>
      <c r="E39" s="5"/>
      <c r="F39" s="10">
        <v>46</v>
      </c>
    </row>
    <row r="40" spans="1:8" s="2" customFormat="1" ht="14.25" customHeight="1" thickBot="1">
      <c r="A40" s="27" t="s">
        <v>8</v>
      </c>
      <c r="B40" s="7">
        <v>2930</v>
      </c>
      <c r="C40" s="34"/>
      <c r="D40" s="7">
        <v>500</v>
      </c>
      <c r="E40" s="34"/>
      <c r="F40" s="7">
        <v>2430</v>
      </c>
    </row>
    <row r="41" spans="1:8" s="2" customFormat="1" ht="14.25" customHeight="1" thickTop="1">
      <c r="A41" s="37" t="s">
        <v>19</v>
      </c>
      <c r="C41" s="5"/>
      <c r="D41" s="25"/>
      <c r="E41" s="5"/>
      <c r="F41" s="25"/>
    </row>
    <row r="42" spans="1:8" s="2" customFormat="1" ht="14.25" customHeight="1">
      <c r="A42" s="27" t="s">
        <v>6</v>
      </c>
      <c r="B42" s="6">
        <v>2477</v>
      </c>
      <c r="C42" s="34"/>
      <c r="D42" s="6">
        <v>335</v>
      </c>
      <c r="E42" s="6"/>
      <c r="F42" s="6">
        <v>2142</v>
      </c>
    </row>
    <row r="43" spans="1:8" s="2" customFormat="1" ht="14.25" customHeight="1">
      <c r="A43" s="24" t="s">
        <v>9</v>
      </c>
      <c r="B43" s="5">
        <v>-32</v>
      </c>
      <c r="C43" s="5"/>
      <c r="D43" s="5">
        <v>-21</v>
      </c>
      <c r="E43" s="5"/>
      <c r="F43" s="5">
        <v>-11</v>
      </c>
    </row>
    <row r="44" spans="1:8" s="2" customFormat="1" ht="14.25" customHeight="1" thickBot="1">
      <c r="A44" s="27" t="s">
        <v>8</v>
      </c>
      <c r="B44" s="7">
        <v>2445</v>
      </c>
      <c r="C44" s="34"/>
      <c r="D44" s="7">
        <v>314</v>
      </c>
      <c r="E44" s="34"/>
      <c r="F44" s="7">
        <v>2131</v>
      </c>
    </row>
    <row r="45" spans="1:8" s="2" customFormat="1" ht="5.15" customHeight="1" thickTop="1">
      <c r="A45" s="35"/>
      <c r="C45" s="5"/>
      <c r="D45" s="25"/>
      <c r="E45" s="5"/>
      <c r="F45" s="25"/>
    </row>
    <row r="46" spans="1:8" s="2" customFormat="1" ht="14.25" customHeight="1">
      <c r="A46" s="3" t="s">
        <v>12</v>
      </c>
      <c r="B46" s="8">
        <v>0.129</v>
      </c>
      <c r="C46" s="39"/>
      <c r="D46" s="8">
        <v>0.19700000000000001</v>
      </c>
      <c r="E46" s="39"/>
      <c r="F46" s="8">
        <v>0.11899999999999999</v>
      </c>
    </row>
    <row r="47" spans="1:8" s="2" customFormat="1" ht="14.25" customHeight="1">
      <c r="A47" s="3" t="s">
        <v>30</v>
      </c>
      <c r="B47" s="8">
        <v>0.19800000000000001</v>
      </c>
      <c r="C47" s="39"/>
      <c r="D47" s="8">
        <v>0.59199999999999997</v>
      </c>
      <c r="E47" s="39"/>
      <c r="F47" s="8">
        <v>0.14000000000000001</v>
      </c>
    </row>
    <row r="48" spans="1:8" ht="5.15" customHeight="1" thickBot="1">
      <c r="A48" s="36"/>
      <c r="B48" s="36"/>
      <c r="C48" s="36"/>
      <c r="D48" s="36"/>
      <c r="E48" s="36"/>
      <c r="F48" s="36"/>
      <c r="G48" s="2"/>
      <c r="H48" s="2"/>
    </row>
    <row r="49" spans="1:8" s="2" customFormat="1" ht="5.15" customHeight="1">
      <c r="B49" s="26"/>
      <c r="D49" s="26"/>
      <c r="F49" s="26"/>
    </row>
    <row r="50" spans="1:8" ht="14.25" customHeight="1">
      <c r="A50" s="4" t="s">
        <v>19</v>
      </c>
      <c r="D50" s="25"/>
      <c r="E50" s="25"/>
      <c r="F50" s="25"/>
    </row>
    <row r="51" spans="1:8" ht="14.25" customHeight="1">
      <c r="A51" s="3" t="s">
        <v>6</v>
      </c>
      <c r="B51" s="6">
        <v>2477</v>
      </c>
      <c r="C51" s="34"/>
      <c r="D51" s="6">
        <v>335</v>
      </c>
      <c r="E51" s="6"/>
      <c r="F51" s="6">
        <v>2142</v>
      </c>
    </row>
    <row r="52" spans="1:8" ht="14.25" customHeight="1">
      <c r="A52" s="2" t="s">
        <v>9</v>
      </c>
      <c r="B52" s="5">
        <v>-32</v>
      </c>
      <c r="C52" s="5"/>
      <c r="D52" s="5">
        <v>-21</v>
      </c>
      <c r="E52" s="5"/>
      <c r="F52" s="5">
        <v>-11</v>
      </c>
    </row>
    <row r="53" spans="1:8" ht="14.25" customHeight="1">
      <c r="A53" s="2" t="s">
        <v>7</v>
      </c>
      <c r="B53" s="10">
        <v>536</v>
      </c>
      <c r="C53" s="5"/>
      <c r="D53" s="10">
        <v>154</v>
      </c>
      <c r="E53" s="5"/>
      <c r="F53" s="10">
        <v>382</v>
      </c>
    </row>
    <row r="54" spans="1:8" ht="14.25" customHeight="1" thickBot="1">
      <c r="A54" s="3" t="s">
        <v>8</v>
      </c>
      <c r="B54" s="7">
        <v>2981</v>
      </c>
      <c r="C54" s="34"/>
      <c r="D54" s="7">
        <v>468</v>
      </c>
      <c r="E54" s="34"/>
      <c r="F54" s="7">
        <v>2513</v>
      </c>
    </row>
    <row r="55" spans="1:8" ht="14.25" customHeight="1" thickTop="1">
      <c r="A55" s="4" t="s">
        <v>18</v>
      </c>
      <c r="C55" s="5"/>
      <c r="D55" s="25"/>
      <c r="E55" s="5"/>
      <c r="F55" s="25"/>
    </row>
    <row r="56" spans="1:8" ht="14.25" customHeight="1">
      <c r="A56" s="3" t="s">
        <v>6</v>
      </c>
      <c r="B56" s="6">
        <v>3018</v>
      </c>
      <c r="C56" s="34"/>
      <c r="D56" s="6">
        <v>382</v>
      </c>
      <c r="E56" s="39"/>
      <c r="F56" s="6">
        <v>2636</v>
      </c>
    </row>
    <row r="57" spans="1:8" ht="14.25" customHeight="1">
      <c r="A57" s="2" t="s">
        <v>9</v>
      </c>
      <c r="B57" s="5">
        <v>-36</v>
      </c>
      <c r="C57" s="5"/>
      <c r="D57" s="5">
        <v>-23</v>
      </c>
      <c r="E57" s="39"/>
      <c r="F57" s="5">
        <v>-13</v>
      </c>
    </row>
    <row r="58" spans="1:8" ht="14.25" customHeight="1" thickBot="1">
      <c r="A58" s="3" t="s">
        <v>8</v>
      </c>
      <c r="B58" s="7">
        <v>2982</v>
      </c>
      <c r="C58" s="34"/>
      <c r="D58" s="7">
        <v>359</v>
      </c>
      <c r="E58" s="34"/>
      <c r="F58" s="7">
        <v>2623</v>
      </c>
    </row>
    <row r="59" spans="1:8" ht="5.15" customHeight="1" thickTop="1">
      <c r="A59" s="28"/>
      <c r="C59" s="5"/>
      <c r="D59" s="25"/>
      <c r="E59" s="5"/>
      <c r="F59" s="25"/>
    </row>
    <row r="60" spans="1:8" ht="14.25" customHeight="1">
      <c r="A60" s="3" t="s">
        <v>12</v>
      </c>
      <c r="B60" s="8">
        <v>-0.17899999999999999</v>
      </c>
      <c r="C60" s="39"/>
      <c r="D60" s="8">
        <v>-0.123</v>
      </c>
      <c r="E60" s="39"/>
      <c r="F60" s="8">
        <v>-0.187</v>
      </c>
    </row>
    <row r="61" spans="1:8" ht="14.25" customHeight="1">
      <c r="A61" s="3" t="s">
        <v>30</v>
      </c>
      <c r="B61" s="8">
        <v>0</v>
      </c>
      <c r="C61" s="39"/>
      <c r="D61" s="8">
        <v>0.30399999999999999</v>
      </c>
      <c r="E61" s="39"/>
      <c r="F61" s="8">
        <v>-4.2000000000000003E-2</v>
      </c>
    </row>
    <row r="62" spans="1:8" ht="5.15" customHeight="1" thickBot="1">
      <c r="A62" s="36"/>
      <c r="B62" s="36"/>
      <c r="C62" s="36"/>
      <c r="D62" s="36"/>
      <c r="E62" s="36"/>
      <c r="F62" s="36"/>
      <c r="G62" s="2"/>
      <c r="H62" s="2"/>
    </row>
    <row r="63" spans="1:8" ht="5.15" customHeight="1">
      <c r="G63" s="2"/>
      <c r="H63" s="2"/>
    </row>
    <row r="64" spans="1:8" ht="14.25" customHeight="1">
      <c r="A64" s="4" t="s">
        <v>18</v>
      </c>
      <c r="D64" s="25"/>
      <c r="E64" s="25"/>
      <c r="F64" s="25"/>
    </row>
    <row r="65" spans="1:8" ht="14.25" customHeight="1">
      <c r="A65" s="3" t="s">
        <v>6</v>
      </c>
      <c r="B65" s="6">
        <v>3018</v>
      </c>
      <c r="C65" s="34"/>
      <c r="D65" s="6">
        <v>382</v>
      </c>
      <c r="E65" s="6"/>
      <c r="F65" s="6">
        <v>2636</v>
      </c>
    </row>
    <row r="66" spans="1:8" ht="14.25" customHeight="1">
      <c r="A66" s="2" t="s">
        <v>9</v>
      </c>
      <c r="B66" s="5">
        <v>-36</v>
      </c>
      <c r="C66" s="5"/>
      <c r="D66" s="5">
        <v>-23</v>
      </c>
      <c r="E66" s="5"/>
      <c r="F66" s="5">
        <v>-13</v>
      </c>
    </row>
    <row r="67" spans="1:8" ht="14.25" customHeight="1">
      <c r="A67" s="2" t="s">
        <v>7</v>
      </c>
      <c r="B67" s="10">
        <v>407</v>
      </c>
      <c r="C67" s="5"/>
      <c r="D67" s="10">
        <v>264</v>
      </c>
      <c r="E67" s="5"/>
      <c r="F67" s="10">
        <v>143</v>
      </c>
    </row>
    <row r="68" spans="1:8" ht="14.25" customHeight="1" thickBot="1">
      <c r="A68" s="3" t="s">
        <v>8</v>
      </c>
      <c r="B68" s="7">
        <v>3389</v>
      </c>
      <c r="C68" s="34"/>
      <c r="D68" s="7">
        <v>623</v>
      </c>
      <c r="E68" s="34"/>
      <c r="F68" s="7">
        <v>2766</v>
      </c>
    </row>
    <row r="69" spans="1:8" ht="14.25" customHeight="1" thickTop="1">
      <c r="A69" s="4" t="s">
        <v>39</v>
      </c>
      <c r="C69" s="5"/>
      <c r="D69" s="25"/>
      <c r="E69" s="5"/>
      <c r="F69" s="25"/>
    </row>
    <row r="70" spans="1:8" ht="14.25" customHeight="1">
      <c r="A70" s="3" t="s">
        <v>6</v>
      </c>
      <c r="B70" s="6">
        <v>3202</v>
      </c>
      <c r="C70" s="34"/>
      <c r="D70" s="6">
        <v>469</v>
      </c>
      <c r="E70" s="6"/>
      <c r="F70" s="6">
        <v>2733</v>
      </c>
    </row>
    <row r="71" spans="1:8" ht="14.25" customHeight="1">
      <c r="A71" s="2" t="s">
        <v>9</v>
      </c>
      <c r="B71" s="5">
        <v>-39</v>
      </c>
      <c r="C71" s="5"/>
      <c r="D71" s="5">
        <v>-27</v>
      </c>
      <c r="E71" s="5"/>
      <c r="F71" s="5">
        <v>-12</v>
      </c>
    </row>
    <row r="72" spans="1:8" ht="14.25" customHeight="1" thickBot="1">
      <c r="A72" s="3" t="s">
        <v>8</v>
      </c>
      <c r="B72" s="7">
        <v>3163</v>
      </c>
      <c r="C72" s="34"/>
      <c r="D72" s="7">
        <v>442</v>
      </c>
      <c r="E72" s="34"/>
      <c r="F72" s="7">
        <v>2721</v>
      </c>
    </row>
    <row r="73" spans="1:8" ht="5.15" customHeight="1" thickTop="1">
      <c r="A73" s="28"/>
      <c r="C73" s="5"/>
      <c r="D73" s="25"/>
      <c r="E73" s="5"/>
      <c r="F73" s="25"/>
    </row>
    <row r="74" spans="1:8" ht="14.25" customHeight="1">
      <c r="A74" s="3" t="s">
        <v>12</v>
      </c>
      <c r="B74" s="8">
        <v>-5.7000000000000002E-2</v>
      </c>
      <c r="C74" s="39"/>
      <c r="D74" s="8">
        <v>-0.186</v>
      </c>
      <c r="E74" s="39"/>
      <c r="F74" s="8">
        <v>-3.5000000000000003E-2</v>
      </c>
    </row>
    <row r="75" spans="1:8" ht="14.25" customHeight="1">
      <c r="A75" s="3" t="s">
        <v>30</v>
      </c>
      <c r="B75" s="8">
        <v>7.0999999999999994E-2</v>
      </c>
      <c r="C75" s="39"/>
      <c r="D75" s="8">
        <v>0.41</v>
      </c>
      <c r="E75" s="39"/>
      <c r="F75" s="8">
        <v>1.7000000000000001E-2</v>
      </c>
    </row>
    <row r="76" spans="1:8" ht="5.15" customHeight="1" thickBot="1">
      <c r="A76" s="36"/>
      <c r="B76" s="36"/>
      <c r="C76" s="36"/>
      <c r="D76" s="36"/>
      <c r="E76" s="36"/>
      <c r="F76" s="36"/>
      <c r="G76" s="2"/>
      <c r="H76" s="2"/>
    </row>
    <row r="77" spans="1:8" ht="5.15" customHeight="1">
      <c r="G77" s="2"/>
      <c r="H77" s="2"/>
    </row>
    <row r="78" spans="1:8" ht="14.25" customHeight="1">
      <c r="A78" s="28" t="s">
        <v>33</v>
      </c>
      <c r="G78" s="2"/>
      <c r="H78" s="2"/>
    </row>
    <row r="79" spans="1:8" ht="14">
      <c r="A79" s="3" t="s">
        <v>12</v>
      </c>
      <c r="B79" s="8">
        <v>9.2999999999999999E-2</v>
      </c>
      <c r="D79" s="8">
        <v>4.1000000000000002E-2</v>
      </c>
      <c r="F79" s="8">
        <v>0.10199999999999999</v>
      </c>
      <c r="G79" s="2"/>
      <c r="H79" s="2"/>
    </row>
    <row r="80" spans="1:8" ht="14">
      <c r="A80" s="3" t="s">
        <v>30</v>
      </c>
      <c r="B80" s="8">
        <v>0.17899999999999999</v>
      </c>
      <c r="D80" s="8">
        <v>0.66800000000000004</v>
      </c>
      <c r="F80" s="8">
        <v>0.10100000000000001</v>
      </c>
      <c r="G80" s="2"/>
      <c r="H80" s="2"/>
    </row>
  </sheetData>
  <mergeCells count="2">
    <mergeCell ref="A3:F3"/>
    <mergeCell ref="A4:F4"/>
  </mergeCells>
  <printOptions horizontalCentered="1"/>
  <pageMargins left="0.5" right="0.5" top="0.75" bottom="0.75" header="0.5" footer="0.5"/>
  <pageSetup scale="66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AB41C-F31E-4DA3-9B61-A266CBB8652E}">
  <sheetPr>
    <pageSetUpPr fitToPage="1"/>
  </sheetPr>
  <dimension ref="A1:L21"/>
  <sheetViews>
    <sheetView zoomScaleNormal="100" zoomScaleSheetLayoutView="100" workbookViewId="0"/>
  </sheetViews>
  <sheetFormatPr defaultColWidth="8.78515625" defaultRowHeight="12.5"/>
  <cols>
    <col min="1" max="1" width="48.7109375" style="41" customWidth="1"/>
    <col min="2" max="2" width="10.7109375" style="41" customWidth="1"/>
    <col min="3" max="3" width="1.7109375" style="12" customWidth="1"/>
    <col min="4" max="4" width="10.7109375" style="41" customWidth="1"/>
    <col min="5" max="5" width="1.7109375" style="12" customWidth="1"/>
    <col min="6" max="6" width="10.7109375" style="41" customWidth="1"/>
    <col min="7" max="7" width="1.7109375" style="2" customWidth="1"/>
    <col min="8" max="8" width="10.7109375" style="41" customWidth="1"/>
    <col min="9" max="9" width="1.7109375" style="12" customWidth="1"/>
    <col min="10" max="10" width="10.7109375" style="41" customWidth="1"/>
    <col min="11" max="11" width="1.7109375" style="12" customWidth="1"/>
    <col min="12" max="12" width="7.7109375" style="41" customWidth="1"/>
    <col min="13" max="16384" width="8.78515625" style="41"/>
  </cols>
  <sheetData>
    <row r="1" spans="1:12" ht="23">
      <c r="A1" s="11" t="s">
        <v>0</v>
      </c>
      <c r="C1" s="41"/>
      <c r="E1" s="41"/>
      <c r="G1" s="41"/>
      <c r="I1" s="41"/>
      <c r="K1" s="41"/>
    </row>
    <row r="2" spans="1:12">
      <c r="C2" s="41"/>
      <c r="E2" s="41"/>
      <c r="G2" s="41"/>
      <c r="I2" s="41"/>
      <c r="K2" s="41"/>
    </row>
    <row r="3" spans="1:12" s="9" customFormat="1" ht="23.25" customHeight="1">
      <c r="A3" s="47" t="s">
        <v>40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2">
      <c r="A4" s="48" t="s">
        <v>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</row>
    <row r="5" spans="1:12" ht="13">
      <c r="B5" s="16"/>
    </row>
    <row r="6" spans="1:12" s="9" customFormat="1" ht="14.25" customHeight="1">
      <c r="A6" s="2"/>
      <c r="B6" s="49" t="s">
        <v>2</v>
      </c>
      <c r="C6" s="49"/>
      <c r="D6" s="49"/>
      <c r="E6" s="49"/>
      <c r="F6" s="49"/>
      <c r="G6" s="49"/>
      <c r="H6" s="49"/>
      <c r="I6" s="49"/>
      <c r="J6" s="49"/>
      <c r="K6" s="49"/>
      <c r="L6" s="49"/>
    </row>
    <row r="7" spans="1:12" ht="30" customHeight="1">
      <c r="A7" s="13" t="s">
        <v>20</v>
      </c>
      <c r="B7" s="14">
        <v>2019</v>
      </c>
      <c r="D7" s="14">
        <v>2020</v>
      </c>
      <c r="F7" s="14">
        <v>2021</v>
      </c>
      <c r="H7" s="14">
        <v>2022</v>
      </c>
      <c r="J7" s="14">
        <v>2023</v>
      </c>
      <c r="L7" s="23" t="s">
        <v>33</v>
      </c>
    </row>
    <row r="8" spans="1:12" ht="13">
      <c r="A8" s="16" t="s">
        <v>6</v>
      </c>
      <c r="B8" s="17">
        <v>193</v>
      </c>
      <c r="C8" s="15"/>
      <c r="D8" s="17">
        <v>159</v>
      </c>
      <c r="E8" s="15"/>
      <c r="F8" s="6">
        <v>206</v>
      </c>
      <c r="H8" s="6">
        <v>280</v>
      </c>
      <c r="I8" s="15"/>
      <c r="J8" s="6">
        <v>405</v>
      </c>
      <c r="K8" s="15"/>
    </row>
    <row r="9" spans="1:12" ht="13">
      <c r="A9" s="24" t="s">
        <v>31</v>
      </c>
      <c r="B9" s="42">
        <v>0</v>
      </c>
      <c r="C9" s="15"/>
      <c r="D9" s="42">
        <v>-1</v>
      </c>
      <c r="E9" s="41"/>
      <c r="F9" s="5">
        <v>0</v>
      </c>
      <c r="H9" s="5">
        <v>0</v>
      </c>
      <c r="I9" s="41"/>
      <c r="J9" s="5">
        <v>0</v>
      </c>
      <c r="K9" s="41"/>
    </row>
    <row r="10" spans="1:12" ht="13">
      <c r="A10" s="16" t="s">
        <v>10</v>
      </c>
      <c r="B10" s="18">
        <v>193</v>
      </c>
      <c r="C10" s="15"/>
      <c r="D10" s="19">
        <v>158</v>
      </c>
      <c r="E10" s="15"/>
      <c r="F10" s="19">
        <v>206</v>
      </c>
      <c r="H10" s="40">
        <v>280</v>
      </c>
      <c r="I10" s="15"/>
      <c r="J10" s="40">
        <v>405</v>
      </c>
      <c r="K10" s="15"/>
    </row>
    <row r="11" spans="1:12" ht="13">
      <c r="A11" s="41" t="s">
        <v>7</v>
      </c>
      <c r="B11" s="20">
        <v>22</v>
      </c>
      <c r="C11" s="15"/>
      <c r="D11" s="43">
        <v>31</v>
      </c>
      <c r="E11" s="15"/>
      <c r="F11" s="43">
        <v>8</v>
      </c>
      <c r="H11" s="10">
        <v>7</v>
      </c>
      <c r="I11" s="15"/>
      <c r="J11" s="10">
        <v>4</v>
      </c>
      <c r="K11" s="15"/>
    </row>
    <row r="12" spans="1:12" ht="13.5" thickBot="1">
      <c r="A12" s="16" t="s">
        <v>11</v>
      </c>
      <c r="B12" s="21">
        <v>215</v>
      </c>
      <c r="C12" s="15"/>
      <c r="D12" s="22">
        <v>189</v>
      </c>
      <c r="E12" s="15"/>
      <c r="F12" s="22">
        <v>214</v>
      </c>
      <c r="H12" s="7">
        <v>287</v>
      </c>
      <c r="I12" s="15"/>
      <c r="J12" s="7">
        <v>409</v>
      </c>
      <c r="K12" s="15"/>
    </row>
    <row r="13" spans="1:12" ht="13.5" thickTop="1">
      <c r="A13" s="16"/>
      <c r="B13" s="17"/>
      <c r="C13" s="15"/>
      <c r="D13" s="17"/>
      <c r="E13" s="15"/>
      <c r="F13" s="17"/>
    </row>
    <row r="14" spans="1:12" ht="13">
      <c r="A14" s="13" t="s">
        <v>20</v>
      </c>
      <c r="B14" s="14">
        <v>2018</v>
      </c>
      <c r="C14" s="15"/>
      <c r="D14" s="14">
        <v>2019</v>
      </c>
      <c r="E14" s="15"/>
      <c r="F14" s="14">
        <v>2020</v>
      </c>
      <c r="H14" s="14">
        <v>2021</v>
      </c>
      <c r="J14" s="14">
        <v>2022</v>
      </c>
    </row>
    <row r="15" spans="1:12" ht="13">
      <c r="A15" s="16" t="s">
        <v>6</v>
      </c>
      <c r="B15" s="6">
        <v>208</v>
      </c>
      <c r="C15" s="15"/>
      <c r="D15" s="6">
        <v>193</v>
      </c>
      <c r="E15" s="15"/>
      <c r="F15" s="6">
        <v>159</v>
      </c>
      <c r="H15" s="6">
        <v>206</v>
      </c>
      <c r="J15" s="6">
        <v>280</v>
      </c>
    </row>
    <row r="16" spans="1:12" ht="13">
      <c r="A16" s="24" t="s">
        <v>31</v>
      </c>
      <c r="B16" s="5">
        <v>0</v>
      </c>
      <c r="C16" s="15"/>
      <c r="D16" s="5">
        <v>0</v>
      </c>
      <c r="E16" s="15"/>
      <c r="F16" s="5">
        <v>-1</v>
      </c>
      <c r="H16" s="5">
        <v>0</v>
      </c>
      <c r="J16" s="5">
        <v>0</v>
      </c>
    </row>
    <row r="17" spans="1:12" ht="13.5" thickBot="1">
      <c r="A17" s="16" t="s">
        <v>10</v>
      </c>
      <c r="B17" s="7">
        <v>208</v>
      </c>
      <c r="C17" s="15"/>
      <c r="D17" s="7">
        <v>193</v>
      </c>
      <c r="E17" s="15"/>
      <c r="F17" s="7">
        <v>158</v>
      </c>
      <c r="H17" s="7">
        <v>206</v>
      </c>
      <c r="I17" s="15"/>
      <c r="J17" s="7">
        <v>280</v>
      </c>
      <c r="K17" s="15"/>
    </row>
    <row r="18" spans="1:12" ht="13.5" thickTop="1">
      <c r="C18" s="15"/>
      <c r="E18" s="15"/>
    </row>
    <row r="19" spans="1:12" ht="13">
      <c r="A19" s="3" t="s">
        <v>12</v>
      </c>
      <c r="B19" s="8">
        <v>-7.1999999999999995E-2</v>
      </c>
      <c r="C19" s="15"/>
      <c r="D19" s="8">
        <v>-0.17599999999999999</v>
      </c>
      <c r="E19" s="15"/>
      <c r="F19" s="8">
        <v>0.29599999999999999</v>
      </c>
      <c r="H19" s="8">
        <v>0.35899999999999999</v>
      </c>
      <c r="J19" s="8">
        <v>0.44600000000000001</v>
      </c>
      <c r="L19" s="8">
        <v>0.14299999999999999</v>
      </c>
    </row>
    <row r="20" spans="1:12" ht="13">
      <c r="A20" s="3" t="s">
        <v>13</v>
      </c>
      <c r="B20" s="8">
        <v>-7.1999999999999995E-2</v>
      </c>
      <c r="C20" s="15"/>
      <c r="D20" s="8">
        <v>-0.18099999999999999</v>
      </c>
      <c r="E20" s="15"/>
      <c r="F20" s="8">
        <v>0.30399999999999999</v>
      </c>
      <c r="H20" s="8">
        <v>0.35899999999999999</v>
      </c>
      <c r="J20" s="8">
        <v>0.44600000000000001</v>
      </c>
      <c r="L20" s="8">
        <v>0.14299999999999999</v>
      </c>
    </row>
    <row r="21" spans="1:12" ht="13">
      <c r="A21" s="3" t="s">
        <v>14</v>
      </c>
      <c r="B21" s="8">
        <v>3.4000000000000002E-2</v>
      </c>
      <c r="C21" s="15"/>
      <c r="D21" s="8">
        <v>-2.1000000000000001E-2</v>
      </c>
      <c r="E21" s="15"/>
      <c r="F21" s="8">
        <v>0.35399999999999998</v>
      </c>
      <c r="H21" s="8">
        <v>0.39300000000000002</v>
      </c>
      <c r="J21" s="8">
        <v>0.46100000000000002</v>
      </c>
      <c r="L21" s="8">
        <v>0.22800000000000001</v>
      </c>
    </row>
  </sheetData>
  <mergeCells count="3">
    <mergeCell ref="A3:L3"/>
    <mergeCell ref="A4:L4"/>
    <mergeCell ref="B6:L6"/>
  </mergeCells>
  <printOptions horizontalCentered="1"/>
  <pageMargins left="0.25" right="0.25" top="0.75" bottom="0.75" header="0.5" footer="0.5"/>
  <pageSetup scale="6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176A9-0FD7-40F5-BC2E-70BEC3A1ED8D}">
  <sheetPr>
    <pageSetUpPr fitToPage="1"/>
  </sheetPr>
  <dimension ref="A1:N37"/>
  <sheetViews>
    <sheetView zoomScaleNormal="100" zoomScaleSheetLayoutView="100" workbookViewId="0"/>
  </sheetViews>
  <sheetFormatPr defaultColWidth="8.78515625" defaultRowHeight="12.5"/>
  <cols>
    <col min="1" max="1" width="50.7109375" style="41" customWidth="1"/>
    <col min="2" max="2" width="8.7109375" style="41" customWidth="1"/>
    <col min="3" max="3" width="1.7109375" style="12" customWidth="1"/>
    <col min="4" max="4" width="8.7109375" style="41" customWidth="1"/>
    <col min="5" max="5" width="1.7109375" style="12" customWidth="1"/>
    <col min="6" max="6" width="8.7109375" style="41" customWidth="1"/>
    <col min="7" max="7" width="1.7109375" style="2" customWidth="1"/>
    <col min="8" max="8" width="8.7109375" style="41" customWidth="1"/>
    <col min="9" max="9" width="1.7109375" style="12" customWidth="1"/>
    <col min="10" max="10" width="8.7109375" style="41" customWidth="1"/>
    <col min="11" max="11" width="1.7109375" style="12" customWidth="1"/>
    <col min="12" max="12" width="7.7109375" style="41" customWidth="1"/>
    <col min="13" max="16384" width="8.78515625" style="41"/>
  </cols>
  <sheetData>
    <row r="1" spans="1:14" ht="23">
      <c r="A1" s="11" t="s">
        <v>0</v>
      </c>
      <c r="B1" s="44"/>
      <c r="C1" s="41"/>
      <c r="D1" s="44"/>
      <c r="E1" s="41"/>
      <c r="F1" s="44"/>
      <c r="I1" s="41"/>
      <c r="K1" s="41"/>
    </row>
    <row r="2" spans="1:14">
      <c r="C2" s="41"/>
      <c r="E2" s="41"/>
      <c r="I2" s="41"/>
      <c r="K2" s="41"/>
    </row>
    <row r="3" spans="1:14" s="9" customFormat="1" ht="23.25" customHeight="1">
      <c r="A3" s="47" t="s">
        <v>28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4">
      <c r="A4" s="48" t="s">
        <v>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</row>
    <row r="5" spans="1:14" ht="13">
      <c r="B5" s="16"/>
    </row>
    <row r="6" spans="1:14" s="9" customFormat="1" ht="14.25" customHeight="1">
      <c r="A6" s="2"/>
      <c r="B6" s="49" t="s">
        <v>2</v>
      </c>
      <c r="C6" s="49"/>
      <c r="D6" s="49"/>
      <c r="E6" s="49"/>
      <c r="F6" s="49"/>
      <c r="G6" s="49"/>
      <c r="H6" s="49"/>
      <c r="I6" s="49"/>
      <c r="J6" s="49"/>
      <c r="K6" s="49"/>
      <c r="L6" s="49"/>
    </row>
    <row r="7" spans="1:14" ht="30" customHeight="1">
      <c r="A7" s="13" t="s">
        <v>20</v>
      </c>
      <c r="B7" s="14">
        <v>2019</v>
      </c>
      <c r="D7" s="14">
        <v>2020</v>
      </c>
      <c r="F7" s="14">
        <v>2021</v>
      </c>
      <c r="H7" s="14">
        <v>2022</v>
      </c>
      <c r="J7" s="14">
        <v>2023</v>
      </c>
      <c r="L7" s="23" t="s">
        <v>33</v>
      </c>
    </row>
    <row r="8" spans="1:14" ht="13">
      <c r="A8" s="16" t="s">
        <v>6</v>
      </c>
      <c r="B8" s="17">
        <v>341</v>
      </c>
      <c r="C8" s="15"/>
      <c r="D8" s="17">
        <v>189</v>
      </c>
      <c r="E8" s="15"/>
      <c r="F8" s="6">
        <v>261</v>
      </c>
      <c r="H8" s="6">
        <v>388</v>
      </c>
      <c r="I8" s="15"/>
      <c r="J8" s="6">
        <v>529</v>
      </c>
      <c r="K8" s="15"/>
    </row>
    <row r="9" spans="1:14" ht="13">
      <c r="A9" s="2" t="s">
        <v>15</v>
      </c>
      <c r="B9" s="42">
        <v>74</v>
      </c>
      <c r="C9" s="15"/>
      <c r="D9" s="42">
        <v>48</v>
      </c>
      <c r="E9" s="15"/>
      <c r="F9" s="5">
        <v>16</v>
      </c>
      <c r="H9" s="5">
        <v>1</v>
      </c>
      <c r="I9" s="15"/>
      <c r="J9" s="5">
        <v>-2</v>
      </c>
      <c r="K9" s="15"/>
    </row>
    <row r="10" spans="1:14" ht="13">
      <c r="A10" s="2" t="s">
        <v>21</v>
      </c>
      <c r="B10" s="42">
        <v>3</v>
      </c>
      <c r="C10" s="15"/>
      <c r="D10" s="42">
        <v>3</v>
      </c>
      <c r="E10" s="15"/>
      <c r="F10" s="5">
        <v>0</v>
      </c>
      <c r="H10" s="5">
        <v>0</v>
      </c>
      <c r="I10" s="15"/>
      <c r="J10" s="5">
        <v>0</v>
      </c>
      <c r="K10" s="15"/>
    </row>
    <row r="11" spans="1:14" ht="13">
      <c r="A11" s="2" t="s">
        <v>23</v>
      </c>
      <c r="B11" s="42">
        <v>0</v>
      </c>
      <c r="C11" s="15"/>
      <c r="D11" s="42">
        <v>0</v>
      </c>
      <c r="E11" s="41"/>
      <c r="F11" s="5">
        <v>0</v>
      </c>
      <c r="H11" s="5">
        <v>11</v>
      </c>
      <c r="I11" s="15"/>
      <c r="J11" s="5">
        <v>50</v>
      </c>
      <c r="K11" s="15"/>
    </row>
    <row r="12" spans="1:14" ht="13">
      <c r="A12" s="2" t="s">
        <v>26</v>
      </c>
      <c r="B12" s="42">
        <v>0</v>
      </c>
      <c r="C12" s="15"/>
      <c r="D12" s="42">
        <v>0</v>
      </c>
      <c r="E12" s="15"/>
      <c r="F12" s="5">
        <v>0</v>
      </c>
      <c r="H12" s="5">
        <v>5</v>
      </c>
      <c r="I12" s="15"/>
      <c r="J12" s="5">
        <v>0</v>
      </c>
      <c r="K12" s="15"/>
    </row>
    <row r="13" spans="1:14" ht="13">
      <c r="A13" s="2" t="s">
        <v>22</v>
      </c>
      <c r="B13" s="42">
        <v>0</v>
      </c>
      <c r="C13" s="15"/>
      <c r="D13" s="42">
        <v>0</v>
      </c>
      <c r="E13" s="15"/>
      <c r="F13" s="5">
        <v>22</v>
      </c>
      <c r="H13" s="5">
        <v>3</v>
      </c>
      <c r="I13" s="15"/>
      <c r="J13" s="5">
        <v>0</v>
      </c>
      <c r="K13" s="15"/>
    </row>
    <row r="14" spans="1:14" ht="13">
      <c r="A14" s="24" t="s">
        <v>31</v>
      </c>
      <c r="B14" s="42">
        <v>-7</v>
      </c>
      <c r="C14" s="15"/>
      <c r="D14" s="42">
        <v>-2</v>
      </c>
      <c r="E14" s="41"/>
      <c r="F14" s="5">
        <v>-10</v>
      </c>
      <c r="H14" s="5">
        <v>-4</v>
      </c>
      <c r="I14" s="41"/>
      <c r="J14" s="5">
        <v>0</v>
      </c>
      <c r="K14" s="41"/>
    </row>
    <row r="15" spans="1:14" s="2" customFormat="1" ht="12.75" customHeight="1">
      <c r="A15" s="2" t="s">
        <v>32</v>
      </c>
      <c r="B15" s="5">
        <v>0</v>
      </c>
      <c r="C15" s="5"/>
      <c r="D15" s="5">
        <v>0</v>
      </c>
      <c r="F15" s="5">
        <v>0</v>
      </c>
      <c r="H15" s="5">
        <v>2</v>
      </c>
      <c r="J15" s="5">
        <v>0</v>
      </c>
      <c r="L15" s="5"/>
      <c r="N15" s="5"/>
    </row>
    <row r="16" spans="1:14" s="2" customFormat="1" ht="12.75" customHeight="1">
      <c r="A16" s="2" t="s">
        <v>16</v>
      </c>
      <c r="B16" s="5">
        <v>-4</v>
      </c>
      <c r="C16" s="5"/>
      <c r="D16" s="5">
        <v>9</v>
      </c>
      <c r="F16" s="5">
        <v>13</v>
      </c>
      <c r="H16" s="5">
        <v>39</v>
      </c>
      <c r="J16" s="5">
        <v>79</v>
      </c>
      <c r="L16" s="5"/>
      <c r="N16" s="5"/>
    </row>
    <row r="17" spans="1:14" s="2" customFormat="1" ht="12.75" customHeight="1">
      <c r="A17" s="2" t="s">
        <v>25</v>
      </c>
      <c r="B17" s="5">
        <v>-2</v>
      </c>
      <c r="C17" s="5"/>
      <c r="D17" s="5">
        <v>-20</v>
      </c>
      <c r="F17" s="5">
        <v>-5</v>
      </c>
      <c r="H17" s="5">
        <v>0</v>
      </c>
      <c r="J17" s="5">
        <v>0</v>
      </c>
      <c r="L17" s="5"/>
      <c r="N17" s="5"/>
    </row>
    <row r="18" spans="1:14" ht="13">
      <c r="A18" s="16" t="s">
        <v>10</v>
      </c>
      <c r="B18" s="18">
        <v>405</v>
      </c>
      <c r="C18" s="15"/>
      <c r="D18" s="19">
        <v>227</v>
      </c>
      <c r="E18" s="15"/>
      <c r="F18" s="19">
        <v>297</v>
      </c>
      <c r="H18" s="40">
        <v>445</v>
      </c>
      <c r="I18" s="15"/>
      <c r="J18" s="40">
        <v>656</v>
      </c>
      <c r="K18" s="15"/>
    </row>
    <row r="19" spans="1:14" ht="13">
      <c r="A19" s="41" t="s">
        <v>7</v>
      </c>
      <c r="B19" s="20">
        <v>75</v>
      </c>
      <c r="C19" s="15"/>
      <c r="D19" s="43">
        <v>49</v>
      </c>
      <c r="E19" s="15"/>
      <c r="F19" s="43">
        <v>21</v>
      </c>
      <c r="H19" s="10">
        <v>-4</v>
      </c>
      <c r="I19" s="15"/>
      <c r="J19" s="10">
        <v>5</v>
      </c>
      <c r="K19" s="15"/>
    </row>
    <row r="20" spans="1:14" ht="13.5" thickBot="1">
      <c r="A20" s="16" t="s">
        <v>11</v>
      </c>
      <c r="B20" s="21">
        <v>480</v>
      </c>
      <c r="C20" s="15"/>
      <c r="D20" s="22">
        <v>276</v>
      </c>
      <c r="E20" s="15"/>
      <c r="F20" s="22">
        <v>318</v>
      </c>
      <c r="H20" s="7">
        <v>441</v>
      </c>
      <c r="I20" s="15"/>
      <c r="J20" s="7">
        <v>661</v>
      </c>
      <c r="K20" s="15"/>
    </row>
    <row r="21" spans="1:14" ht="13.5" thickTop="1">
      <c r="A21" s="16"/>
      <c r="B21" s="17"/>
      <c r="C21" s="15"/>
      <c r="D21" s="17"/>
      <c r="E21" s="15"/>
      <c r="F21" s="17"/>
    </row>
    <row r="22" spans="1:14" ht="13">
      <c r="A22" s="13" t="s">
        <v>20</v>
      </c>
      <c r="B22" s="14">
        <v>2018</v>
      </c>
      <c r="C22" s="15"/>
      <c r="D22" s="14">
        <v>2019</v>
      </c>
      <c r="E22" s="15"/>
      <c r="F22" s="14">
        <v>2020</v>
      </c>
      <c r="H22" s="14">
        <v>2021</v>
      </c>
      <c r="J22" s="14">
        <v>2022</v>
      </c>
    </row>
    <row r="23" spans="1:14" ht="13">
      <c r="A23" s="16" t="s">
        <v>6</v>
      </c>
      <c r="B23" s="6">
        <v>410</v>
      </c>
      <c r="C23" s="15"/>
      <c r="D23" s="6">
        <v>341</v>
      </c>
      <c r="E23" s="15"/>
      <c r="F23" s="6">
        <v>189</v>
      </c>
      <c r="H23" s="6">
        <v>261</v>
      </c>
      <c r="J23" s="6">
        <v>388</v>
      </c>
    </row>
    <row r="24" spans="1:14" ht="13">
      <c r="A24" s="2" t="s">
        <v>15</v>
      </c>
      <c r="B24" s="5">
        <v>130</v>
      </c>
      <c r="C24" s="15"/>
      <c r="D24" s="5">
        <v>74</v>
      </c>
      <c r="E24" s="15"/>
      <c r="F24" s="5">
        <v>48</v>
      </c>
      <c r="H24" s="5">
        <v>16</v>
      </c>
      <c r="J24" s="5">
        <v>1</v>
      </c>
    </row>
    <row r="25" spans="1:14" ht="13">
      <c r="A25" s="2" t="s">
        <v>21</v>
      </c>
      <c r="B25" s="5">
        <v>0</v>
      </c>
      <c r="C25" s="15"/>
      <c r="D25" s="5">
        <v>3</v>
      </c>
      <c r="E25" s="15"/>
      <c r="F25" s="5">
        <v>3</v>
      </c>
      <c r="H25" s="5">
        <v>0</v>
      </c>
      <c r="J25" s="5">
        <v>0</v>
      </c>
    </row>
    <row r="26" spans="1:14" ht="13">
      <c r="A26" s="2" t="s">
        <v>23</v>
      </c>
      <c r="B26" s="5">
        <v>0</v>
      </c>
      <c r="C26" s="15"/>
      <c r="D26" s="5">
        <v>0</v>
      </c>
      <c r="E26" s="15"/>
      <c r="F26" s="5">
        <v>0</v>
      </c>
      <c r="H26" s="5">
        <v>0</v>
      </c>
      <c r="J26" s="5">
        <v>11</v>
      </c>
    </row>
    <row r="27" spans="1:14" ht="13">
      <c r="A27" s="2" t="s">
        <v>26</v>
      </c>
      <c r="B27" s="5">
        <v>0</v>
      </c>
      <c r="C27" s="15"/>
      <c r="D27" s="5">
        <v>0</v>
      </c>
      <c r="E27" s="15"/>
      <c r="F27" s="5">
        <v>0</v>
      </c>
      <c r="H27" s="5">
        <v>0</v>
      </c>
      <c r="I27" s="15"/>
      <c r="J27" s="5">
        <v>5</v>
      </c>
      <c r="K27" s="15"/>
    </row>
    <row r="28" spans="1:14" ht="13">
      <c r="A28" s="2" t="s">
        <v>22</v>
      </c>
      <c r="B28" s="5">
        <v>0</v>
      </c>
      <c r="C28" s="15"/>
      <c r="D28" s="5">
        <v>0</v>
      </c>
      <c r="E28" s="15"/>
      <c r="F28" s="5">
        <v>0</v>
      </c>
      <c r="H28" s="5">
        <v>22</v>
      </c>
      <c r="I28" s="15"/>
      <c r="J28" s="5">
        <v>3</v>
      </c>
      <c r="K28" s="15"/>
    </row>
    <row r="29" spans="1:14" ht="13">
      <c r="A29" s="24" t="s">
        <v>31</v>
      </c>
      <c r="B29" s="5">
        <v>-9</v>
      </c>
      <c r="C29" s="15"/>
      <c r="D29" s="5">
        <v>-7</v>
      </c>
      <c r="E29" s="15"/>
      <c r="F29" s="5">
        <v>-2</v>
      </c>
      <c r="H29" s="5">
        <v>-10</v>
      </c>
      <c r="J29" s="5">
        <v>-4</v>
      </c>
    </row>
    <row r="30" spans="1:14" s="2" customFormat="1" ht="12.75" customHeight="1">
      <c r="A30" s="2" t="s">
        <v>32</v>
      </c>
      <c r="B30" s="5">
        <v>0</v>
      </c>
      <c r="C30" s="5"/>
      <c r="D30" s="5">
        <v>0</v>
      </c>
      <c r="F30" s="5">
        <v>0</v>
      </c>
      <c r="H30" s="5">
        <v>0</v>
      </c>
      <c r="J30" s="5">
        <v>2</v>
      </c>
      <c r="L30" s="5"/>
      <c r="N30" s="5"/>
    </row>
    <row r="31" spans="1:14" s="2" customFormat="1" ht="12.75" customHeight="1">
      <c r="A31" s="2" t="s">
        <v>16</v>
      </c>
      <c r="B31" s="5">
        <v>11</v>
      </c>
      <c r="C31" s="5"/>
      <c r="D31" s="5">
        <v>-4</v>
      </c>
      <c r="F31" s="5">
        <v>9</v>
      </c>
      <c r="H31" s="5">
        <v>13</v>
      </c>
      <c r="J31" s="5">
        <v>39</v>
      </c>
      <c r="L31" s="5"/>
      <c r="N31" s="5"/>
    </row>
    <row r="32" spans="1:14" s="2" customFormat="1" ht="12.75" customHeight="1">
      <c r="A32" s="2" t="s">
        <v>25</v>
      </c>
      <c r="B32" s="5">
        <v>-26</v>
      </c>
      <c r="C32" s="5"/>
      <c r="D32" s="5">
        <v>-2</v>
      </c>
      <c r="F32" s="5">
        <v>-20</v>
      </c>
      <c r="H32" s="5">
        <v>-5</v>
      </c>
      <c r="J32" s="5">
        <v>0</v>
      </c>
      <c r="L32" s="5"/>
      <c r="N32" s="5"/>
    </row>
    <row r="33" spans="1:12" ht="13.5" thickBot="1">
      <c r="A33" s="16" t="s">
        <v>10</v>
      </c>
      <c r="B33" s="7">
        <v>516</v>
      </c>
      <c r="C33" s="15"/>
      <c r="D33" s="7">
        <v>405</v>
      </c>
      <c r="E33" s="15"/>
      <c r="F33" s="7">
        <v>227</v>
      </c>
      <c r="H33" s="7">
        <v>297</v>
      </c>
      <c r="I33" s="15"/>
      <c r="J33" s="7">
        <v>445</v>
      </c>
      <c r="K33" s="15"/>
    </row>
    <row r="34" spans="1:12" ht="13.5" thickTop="1">
      <c r="C34" s="15"/>
      <c r="E34" s="15"/>
    </row>
    <row r="35" spans="1:12" ht="13">
      <c r="A35" s="3" t="s">
        <v>12</v>
      </c>
      <c r="B35" s="8">
        <v>-0.16800000000000001</v>
      </c>
      <c r="C35" s="15"/>
      <c r="D35" s="8">
        <v>-0.44600000000000001</v>
      </c>
      <c r="E35" s="15"/>
      <c r="F35" s="8">
        <v>0.38100000000000001</v>
      </c>
      <c r="H35" s="8">
        <v>0.48699999999999999</v>
      </c>
      <c r="J35" s="8">
        <v>0.36299999999999999</v>
      </c>
      <c r="L35" s="8">
        <v>5.1999999999999998E-2</v>
      </c>
    </row>
    <row r="36" spans="1:12" ht="13">
      <c r="A36" s="3" t="s">
        <v>13</v>
      </c>
      <c r="B36" s="8">
        <v>-0.215</v>
      </c>
      <c r="C36" s="15"/>
      <c r="D36" s="8">
        <v>-0.44</v>
      </c>
      <c r="E36" s="15"/>
      <c r="F36" s="8">
        <v>0.308</v>
      </c>
      <c r="H36" s="8">
        <v>0.498</v>
      </c>
      <c r="J36" s="8">
        <v>0.47399999999999998</v>
      </c>
      <c r="L36" s="8">
        <v>4.9000000000000002E-2</v>
      </c>
    </row>
    <row r="37" spans="1:12" ht="13">
      <c r="A37" s="3" t="s">
        <v>14</v>
      </c>
      <c r="B37" s="8">
        <v>-7.0000000000000007E-2</v>
      </c>
      <c r="C37" s="15"/>
      <c r="D37" s="8">
        <v>-0.31900000000000001</v>
      </c>
      <c r="E37" s="15"/>
      <c r="F37" s="8">
        <v>0.40100000000000002</v>
      </c>
      <c r="H37" s="8">
        <v>0.48499999999999999</v>
      </c>
      <c r="J37" s="8">
        <v>0.48499999999999999</v>
      </c>
      <c r="L37" s="8">
        <v>0.14399999999999999</v>
      </c>
    </row>
  </sheetData>
  <mergeCells count="3">
    <mergeCell ref="A3:L3"/>
    <mergeCell ref="A4:L4"/>
    <mergeCell ref="B6:L6"/>
  </mergeCells>
  <printOptions horizontalCentered="1"/>
  <pageMargins left="0.25" right="0.25" top="0.75" bottom="0.75" header="0.5" footer="0.5"/>
  <pageSetup scale="83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3-19 Reg Org Rev</vt:lpstr>
      <vt:lpstr>23-18 LA Org Rev</vt:lpstr>
      <vt:lpstr>23-18 xArg Org Rev</vt:lpstr>
      <vt:lpstr>23-18 LA A&amp;C</vt:lpstr>
      <vt:lpstr>23-18 LA OI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Sinclair, Heather</cp:lastModifiedBy>
  <cp:lastPrinted>2024-05-10T19:31:53Z</cp:lastPrinted>
  <dcterms:created xsi:type="dcterms:W3CDTF">2018-04-18T21:21:30Z</dcterms:created>
  <dcterms:modified xsi:type="dcterms:W3CDTF">2024-05-15T19:5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